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xr:revisionPtr revIDLastSave="0" documentId="13_ncr:1_{ACB414E2-9CDB-474C-9999-A3CDCC7E7C3C}" xr6:coauthVersionLast="47" xr6:coauthVersionMax="47" xr10:uidLastSave="{00000000-0000-0000-0000-000000000000}"/>
  <bookViews>
    <workbookView xWindow="-28920" yWindow="-15" windowWidth="29040" windowHeight="17520" tabRatio="927" xr2:uid="{00000000-000D-0000-FFFF-FFFF00000000}"/>
  </bookViews>
  <sheets>
    <sheet name="Instructions" sheetId="61" r:id="rId1"/>
    <sheet name="Income Statement-Baseline" sheetId="62" r:id="rId2"/>
    <sheet name="Capital Roll Fwd-Baseline" sheetId="64" r:id="rId3"/>
    <sheet name="Capital Summary-Baseline" sheetId="78" r:id="rId4"/>
    <sheet name="ATA Detail-Baseline" sheetId="79" r:id="rId5"/>
    <sheet name="Portfolio Balances-Baseline" sheetId="66" r:id="rId6"/>
    <sheet name="Credit Overview-Baseline" sheetId="49" r:id="rId7"/>
    <sheet name="SF Quarterly Results-Baseline" sheetId="14" r:id="rId8"/>
    <sheet name="SF SDQ Activity-Baseline" sheetId="54" r:id="rId9"/>
    <sheet name="SF Delinq Status Tables" sheetId="58" r:id="rId10"/>
    <sheet name="SF MTMLTV Status Tables" sheetId="59" r:id="rId11"/>
    <sheet name="SF Vintage Status Tables" sheetId="27" r:id="rId12"/>
    <sheet name="SF Credit Score Tables" sheetId="60" r:id="rId13"/>
    <sheet name="SF LTV-Credit Score Credit Loss" sheetId="44" r:id="rId14"/>
    <sheet name="SF LTV-Credit Score LLR" sheetId="53" r:id="rId15"/>
    <sheet name="Vintage-MTMLTV LLR" sheetId="35" r:id="rId16"/>
    <sheet name="Vintage &amp; Del Status LLR" sheetId="36" r:id="rId17"/>
    <sheet name="MTMLTV &amp; Del Status LLR" sheetId="37" r:id="rId18"/>
    <sheet name="Income Statement-Baseline (MF)" sheetId="72" r:id="rId19"/>
    <sheet name="Credit Overview-Baseline (MF)" sheetId="73" r:id="rId20"/>
    <sheet name="MF Key Metrics" sheetId="74" r:id="rId21"/>
    <sheet name="CRT Summary" sheetId="80" r:id="rId22"/>
    <sheet name="SF CRT Benefits by Year" sheetId="81" r:id="rId23"/>
  </sheets>
  <externalReferences>
    <externalReference r:id="rId24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6">#REF!</definedName>
    <definedName name="Credit_Agencies_NonUS" localSheetId="19">#REF!</definedName>
    <definedName name="Credit_Agencies_NonUS" localSheetId="21">#REF!</definedName>
    <definedName name="Credit_Agencies_NonUS" localSheetId="22">#REF!</definedName>
    <definedName name="Credit_Agencies_NonUS" localSheetId="13">#REF!</definedName>
    <definedName name="Credit_Agencies_NonUS">#REF!</definedName>
    <definedName name="Credit_Agencies_NonUS_Total" localSheetId="6">#REF!</definedName>
    <definedName name="Credit_Agencies_NonUS_Total" localSheetId="19">#REF!</definedName>
    <definedName name="Credit_Agencies_NonUS_Total" localSheetId="21">#REF!</definedName>
    <definedName name="Credit_Agencies_NonUS_Total" localSheetId="22">#REF!</definedName>
    <definedName name="Credit_Agencies_NonUS_Total" localSheetId="13">#REF!</definedName>
    <definedName name="Credit_Agencies_NonUS_Total">#REF!</definedName>
    <definedName name="Credit_Agencies_USCommercial" localSheetId="6">#REF!</definedName>
    <definedName name="Credit_Agencies_USCommercial" localSheetId="19">#REF!</definedName>
    <definedName name="Credit_Agencies_USCommercial" localSheetId="21">#REF!</definedName>
    <definedName name="Credit_Agencies_USCommercial" localSheetId="22">#REF!</definedName>
    <definedName name="Credit_Agencies_USCommercial" localSheetId="13">#REF!</definedName>
    <definedName name="Credit_Agencies_USCommercial">#REF!</definedName>
    <definedName name="Credit_Agencies_USCommercial_Total" localSheetId="6">#REF!</definedName>
    <definedName name="Credit_Agencies_USCommercial_Total" localSheetId="19">#REF!</definedName>
    <definedName name="Credit_Agencies_USCommercial_Total" localSheetId="21">#REF!</definedName>
    <definedName name="Credit_Agencies_USCommercial_Total" localSheetId="22">#REF!</definedName>
    <definedName name="Credit_Agencies_USCommercial_Total" localSheetId="13">#REF!</definedName>
    <definedName name="Credit_Agencies_USCommercial_Total">#REF!</definedName>
    <definedName name="Credit_Agencies_USResi" localSheetId="6">#REF!</definedName>
    <definedName name="Credit_Agencies_USResi" localSheetId="19">#REF!</definedName>
    <definedName name="Credit_Agencies_USResi" localSheetId="21">#REF!</definedName>
    <definedName name="Credit_Agencies_USResi" localSheetId="22">#REF!</definedName>
    <definedName name="Credit_Agencies_USResi" localSheetId="13">#REF!</definedName>
    <definedName name="Credit_Agencies_USResi">#REF!</definedName>
    <definedName name="Credit_Agencies_USResi_Total" localSheetId="6">#REF!</definedName>
    <definedName name="Credit_Agencies_USResi_Total" localSheetId="19">#REF!</definedName>
    <definedName name="Credit_Agencies_USResi_Total" localSheetId="21">#REF!</definedName>
    <definedName name="Credit_Agencies_USResi_Total" localSheetId="22">#REF!</definedName>
    <definedName name="Credit_Agencies_USResi_Total" localSheetId="13">#REF!</definedName>
    <definedName name="Credit_Agencies_USResi_Total">#REF!</definedName>
    <definedName name="Credit_Agency_AbsSlideVals" localSheetId="6">#REF!</definedName>
    <definedName name="Credit_Agency_AbsSlideVals" localSheetId="19">#REF!</definedName>
    <definedName name="Credit_Agency_AbsSlideVals" localSheetId="21">#REF!</definedName>
    <definedName name="Credit_Agency_AbsSlideVals" localSheetId="22">#REF!</definedName>
    <definedName name="Credit_Agency_AbsSlideVals" localSheetId="13">#REF!</definedName>
    <definedName name="Credit_Agency_AbsSlideVals">#REF!</definedName>
    <definedName name="Credit_Agency_CS01" localSheetId="6">#REF!</definedName>
    <definedName name="Credit_Agency_CS01" localSheetId="19">#REF!</definedName>
    <definedName name="Credit_Agency_CS01" localSheetId="21">#REF!</definedName>
    <definedName name="Credit_Agency_CS01" localSheetId="18">#REF!</definedName>
    <definedName name="Credit_Agency_CS01" localSheetId="22">#REF!</definedName>
    <definedName name="Credit_Agency_CS01" localSheetId="13">#REF!</definedName>
    <definedName name="Credit_Agency_CS01">#REF!</definedName>
    <definedName name="Credit_Agency_DV01" localSheetId="6">#REF!</definedName>
    <definedName name="Credit_Agency_DV01" localSheetId="19">#REF!</definedName>
    <definedName name="Credit_Agency_DV01" localSheetId="21">#REF!</definedName>
    <definedName name="Credit_Agency_DV01" localSheetId="22">#REF!</definedName>
    <definedName name="Credit_Agency_DV01" localSheetId="13">#REF!</definedName>
    <definedName name="Credit_Agency_DV01">#REF!</definedName>
    <definedName name="Credit_Agency_MV" localSheetId="6">#REF!</definedName>
    <definedName name="Credit_Agency_MV" localSheetId="19">#REF!</definedName>
    <definedName name="Credit_Agency_MV" localSheetId="21">#REF!</definedName>
    <definedName name="Credit_Agency_MV" localSheetId="22">#REF!</definedName>
    <definedName name="Credit_Agency_MV" localSheetId="13">#REF!</definedName>
    <definedName name="Credit_Agency_MV">#REF!</definedName>
    <definedName name="Credit_Agency_Prepayments" localSheetId="6">#REF!</definedName>
    <definedName name="Credit_Agency_Prepayments" localSheetId="19">#REF!</definedName>
    <definedName name="Credit_Agency_Prepayments" localSheetId="21">#REF!</definedName>
    <definedName name="Credit_Agency_Prepayments" localSheetId="18">#REF!</definedName>
    <definedName name="Credit_Agency_Prepayments" localSheetId="22">#REF!</definedName>
    <definedName name="Credit_Agency_Prepayments" localSheetId="13">#REF!</definedName>
    <definedName name="Credit_Agency_Prepayments">#REF!</definedName>
    <definedName name="Credit_Agency_Total" localSheetId="6">#REF!</definedName>
    <definedName name="Credit_Agency_Total" localSheetId="19">#REF!</definedName>
    <definedName name="Credit_Agency_Total" localSheetId="21">#REF!</definedName>
    <definedName name="Credit_Agency_Total" localSheetId="22">#REF!</definedName>
    <definedName name="Credit_Agency_Total" localSheetId="13">#REF!</definedName>
    <definedName name="Credit_Agency_Total">#REF!</definedName>
    <definedName name="Credit_Munis_AbsSlideVals" localSheetId="6">#REF!</definedName>
    <definedName name="Credit_Munis_AbsSlideVals" localSheetId="19">#REF!</definedName>
    <definedName name="Credit_Munis_AbsSlideVals" localSheetId="21">#REF!</definedName>
    <definedName name="Credit_Munis_AbsSlideVals" localSheetId="22">#REF!</definedName>
    <definedName name="Credit_Munis_AbsSlideVals" localSheetId="13">#REF!</definedName>
    <definedName name="Credit_Munis_AbsSlideVals">#REF!</definedName>
    <definedName name="Credit_Munis_Bonds" localSheetId="6">#REF!</definedName>
    <definedName name="Credit_Munis_Bonds" localSheetId="19">#REF!</definedName>
    <definedName name="Credit_Munis_Bonds" localSheetId="21">#REF!</definedName>
    <definedName name="Credit_Munis_Bonds" localSheetId="22">#REF!</definedName>
    <definedName name="Credit_Munis_Bonds" localSheetId="13">#REF!</definedName>
    <definedName name="Credit_Munis_Bonds">#REF!</definedName>
    <definedName name="Credit_Munis_Bonds_Tenors" localSheetId="6">#REF!</definedName>
    <definedName name="Credit_Munis_Bonds_Tenors" localSheetId="19">#REF!</definedName>
    <definedName name="Credit_Munis_Bonds_Tenors" localSheetId="21">#REF!</definedName>
    <definedName name="Credit_Munis_Bonds_Tenors" localSheetId="22">#REF!</definedName>
    <definedName name="Credit_Munis_Bonds_Tenors" localSheetId="13">#REF!</definedName>
    <definedName name="Credit_Munis_Bonds_Tenors">#REF!</definedName>
    <definedName name="Credit_Munis_CDS" localSheetId="6">#REF!</definedName>
    <definedName name="Credit_Munis_CDS" localSheetId="19">#REF!</definedName>
    <definedName name="Credit_Munis_CDS" localSheetId="21">#REF!</definedName>
    <definedName name="Credit_Munis_CDS" localSheetId="22">#REF!</definedName>
    <definedName name="Credit_Munis_CDS" localSheetId="13">#REF!</definedName>
    <definedName name="Credit_Munis_CDS">#REF!</definedName>
    <definedName name="Credit_Munis_CDS_Tenors" localSheetId="6">#REF!</definedName>
    <definedName name="Credit_Munis_CDS_Tenors" localSheetId="19">#REF!</definedName>
    <definedName name="Credit_Munis_CDS_Tenors" localSheetId="21">#REF!</definedName>
    <definedName name="Credit_Munis_CDS_Tenors" localSheetId="22">#REF!</definedName>
    <definedName name="Credit_Munis_CDS_Tenors" localSheetId="13">#REF!</definedName>
    <definedName name="Credit_Munis_CDS_Tenors">#REF!</definedName>
    <definedName name="Credit_Munis_CS01" localSheetId="6">#REF!</definedName>
    <definedName name="Credit_Munis_CS01" localSheetId="19">#REF!</definedName>
    <definedName name="Credit_Munis_CS01" localSheetId="21">#REF!</definedName>
    <definedName name="Credit_Munis_CS01" localSheetId="18">#REF!</definedName>
    <definedName name="Credit_Munis_CS01" localSheetId="22">#REF!</definedName>
    <definedName name="Credit_Munis_CS01" localSheetId="13">#REF!</definedName>
    <definedName name="Credit_Munis_CS01">#REF!</definedName>
    <definedName name="Credit_Munis_DV01" localSheetId="6">#REF!</definedName>
    <definedName name="Credit_Munis_DV01" localSheetId="19">#REF!</definedName>
    <definedName name="Credit_Munis_DV01" localSheetId="21">#REF!</definedName>
    <definedName name="Credit_Munis_DV01" localSheetId="18">#REF!</definedName>
    <definedName name="Credit_Munis_DV01" localSheetId="22">#REF!</definedName>
    <definedName name="Credit_Munis_DV01" localSheetId="13">#REF!</definedName>
    <definedName name="Credit_Munis_DV01">#REF!</definedName>
    <definedName name="Credit_Munis_Indices" localSheetId="6">#REF!</definedName>
    <definedName name="Credit_Munis_Indices" localSheetId="19">#REF!</definedName>
    <definedName name="Credit_Munis_Indices" localSheetId="21">#REF!</definedName>
    <definedName name="Credit_Munis_Indices" localSheetId="22">#REF!</definedName>
    <definedName name="Credit_Munis_Indices" localSheetId="13">#REF!</definedName>
    <definedName name="Credit_Munis_Indices">#REF!</definedName>
    <definedName name="Credit_Munis_Indices_Tenors" localSheetId="6">#REF!</definedName>
    <definedName name="Credit_Munis_Indices_Tenors" localSheetId="19">#REF!</definedName>
    <definedName name="Credit_Munis_Indices_Tenors" localSheetId="21">#REF!</definedName>
    <definedName name="Credit_Munis_Indices_Tenors" localSheetId="22">#REF!</definedName>
    <definedName name="Credit_Munis_Indices_Tenors" localSheetId="13">#REF!</definedName>
    <definedName name="Credit_Munis_Indices_Tenors">#REF!</definedName>
    <definedName name="Credit_Munis_Loans" localSheetId="6">#REF!</definedName>
    <definedName name="Credit_Munis_Loans" localSheetId="19">#REF!</definedName>
    <definedName name="Credit_Munis_Loans" localSheetId="21">#REF!</definedName>
    <definedName name="Credit_Munis_Loans" localSheetId="22">#REF!</definedName>
    <definedName name="Credit_Munis_Loans" localSheetId="13">#REF!</definedName>
    <definedName name="Credit_Munis_Loans">#REF!</definedName>
    <definedName name="Credit_Munis_Loans_Tenors" localSheetId="6">#REF!</definedName>
    <definedName name="Credit_Munis_Loans_Tenors" localSheetId="19">#REF!</definedName>
    <definedName name="Credit_Munis_Loans_Tenors" localSheetId="21">#REF!</definedName>
    <definedName name="Credit_Munis_Loans_Tenors" localSheetId="22">#REF!</definedName>
    <definedName name="Credit_Munis_Loans_Tenors" localSheetId="13">#REF!</definedName>
    <definedName name="Credit_Munis_Loans_Tenors">#REF!</definedName>
    <definedName name="Credit_Munis_MV" localSheetId="6">#REF!</definedName>
    <definedName name="Credit_Munis_MV" localSheetId="19">#REF!</definedName>
    <definedName name="Credit_Munis_MV" localSheetId="21">#REF!</definedName>
    <definedName name="Credit_Munis_MV" localSheetId="22">#REF!</definedName>
    <definedName name="Credit_Munis_MV" localSheetId="13">#REF!</definedName>
    <definedName name="Credit_Munis_MV">#REF!</definedName>
    <definedName name="Credit_Munis_Other" localSheetId="6">#REF!</definedName>
    <definedName name="Credit_Munis_Other" localSheetId="19">#REF!</definedName>
    <definedName name="Credit_Munis_Other" localSheetId="21">#REF!</definedName>
    <definedName name="Credit_Munis_Other" localSheetId="22">#REF!</definedName>
    <definedName name="Credit_Munis_Other" localSheetId="13">#REF!</definedName>
    <definedName name="Credit_Munis_Other">#REF!</definedName>
    <definedName name="Credit_Munis_Other_Tenors" localSheetId="6">#REF!</definedName>
    <definedName name="Credit_Munis_Other_Tenors" localSheetId="19">#REF!</definedName>
    <definedName name="Credit_Munis_Other_Tenors" localSheetId="21">#REF!</definedName>
    <definedName name="Credit_Munis_Other_Tenors" localSheetId="22">#REF!</definedName>
    <definedName name="Credit_Munis_Other_Tenors" localSheetId="13">#REF!</definedName>
    <definedName name="Credit_Munis_Other_Tenors">#REF!</definedName>
    <definedName name="Credit_Munis_RelSlideVals" localSheetId="6">#REF!</definedName>
    <definedName name="Credit_Munis_RelSlideVals" localSheetId="19">#REF!</definedName>
    <definedName name="Credit_Munis_RelSlideVals" localSheetId="21">#REF!</definedName>
    <definedName name="Credit_Munis_RelSlideVals" localSheetId="22">#REF!</definedName>
    <definedName name="Credit_Munis_RelSlideVals" localSheetId="13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apital Summary-Baseline'!$B$1:$O$71</definedName>
    <definedName name="_xlnm.Print_Area" localSheetId="6">'Credit Overview-Baseline'!$A$1:$O$29</definedName>
    <definedName name="_xlnm.Print_Area" localSheetId="19">'Credit Overview-Baseline (MF)'!$A$1:$N$29</definedName>
    <definedName name="_xlnm.Print_Area" localSheetId="18">'Income Statement-Baseline (MF)'!$B$1:$P$39</definedName>
    <definedName name="_xlnm.Print_Area" localSheetId="17">'MTMLTV &amp; Del Status LLR'!$A$1:$K$41</definedName>
    <definedName name="_xlnm.Print_Area" localSheetId="12">'SF Credit Score Tables'!$A$1:$M$27</definedName>
    <definedName name="_xlnm.Print_Area" localSheetId="9">'SF Delinq Status Tables'!$A$1:$L$28</definedName>
    <definedName name="_xlnm.Print_Area" localSheetId="13">'SF LTV-Credit Score Credit Loss'!$A$1:$Q$26</definedName>
    <definedName name="_xlnm.Print_Area" localSheetId="14">'SF LTV-Credit Score LLR'!$A$1:$Q$44</definedName>
    <definedName name="_xlnm.Print_Area" localSheetId="10">'SF MTMLTV Status Tables'!$A$1:$L$27</definedName>
    <definedName name="_xlnm.Print_Area" localSheetId="7">'SF Quarterly Results-Baseline'!$B$1:$P$67</definedName>
    <definedName name="_xlnm.Print_Area" localSheetId="8">'SF SDQ Activity-Baseline'!$A$1:$N$51</definedName>
    <definedName name="_xlnm.Print_Area" localSheetId="11">'SF Vintage Status Tables'!$A$1:$L$38</definedName>
    <definedName name="_xlnm.Print_Area" localSheetId="16">'Vintage &amp; Del Status LLR'!$A$1:$K$39</definedName>
    <definedName name="_xlnm.Print_Area" localSheetId="15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20" uniqueCount="333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2009 and Later</t>
  </si>
  <si>
    <t>2005 - 2008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1. Multifamily Capital Markets transactions exclude K-Deals and similar transactions.</t>
  </si>
  <si>
    <t>Credit Score - CURRENT BOOK</t>
  </si>
  <si>
    <t>&gt;680 - 740</t>
  </si>
  <si>
    <t>Mark-to-Market Loan-to-Value - CURRENT BOOK</t>
  </si>
  <si>
    <t>SF Other New Transactions (Risk-In Force)</t>
  </si>
  <si>
    <t>MF Other New Transactions (Risk-In Force)</t>
  </si>
  <si>
    <t>Stress Test Template Instructions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Most Recent Quarter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t>Other expenses</t>
  </si>
  <si>
    <t xml:space="preserve"> Other non-interest income</t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Other gains (losses)</t>
    </r>
    <r>
      <rPr>
        <vertAlign val="superscript"/>
        <sz val="12"/>
        <rFont val="Arial"/>
        <family val="2"/>
      </rPr>
      <t>3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t>Adjusted on-balance sheet assets</t>
  </si>
  <si>
    <t>Total on-balance sheet exposures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Income Statement (BASELINE)</t>
  </si>
  <si>
    <t>Capital Roll Forward (BASELINE)</t>
  </si>
  <si>
    <t>Capital Summary (BASELINE)</t>
  </si>
  <si>
    <t>Adjusted Total Assets Detail (BASELINE)</t>
  </si>
  <si>
    <t>Portfolio Balances (BASELINE)</t>
  </si>
  <si>
    <r>
      <t xml:space="preserve">Credit Overview - Quarterly (BASELIN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Credit Overview - Quarterly (BASELINE)</t>
  </si>
  <si>
    <t>Single-Family Credit Summary (BASELINE)</t>
  </si>
  <si>
    <t>Single-Family - 9 Quarter Cumulative Credit Losses (BASELINE)</t>
  </si>
  <si>
    <t>Single-Family - Loan Loss Reserves (BASELINE)</t>
  </si>
  <si>
    <t>Multifamily - Income Statement (BASELINE)</t>
  </si>
  <si>
    <t>Multifamily Credit Overview - Quarterly (BASELINE)</t>
  </si>
  <si>
    <t>Multifamily Key Metrics (BASELINE)</t>
  </si>
  <si>
    <t>Credit Risk Transfers - Quarterly  (BASELINE)</t>
  </si>
  <si>
    <t>Vintage Status</t>
  </si>
  <si>
    <t xml:space="preserve">2. Reported numbers should reflect the 12/31/2023 start date. </t>
  </si>
  <si>
    <t>2026 1Q</t>
  </si>
  <si>
    <t>CURRENT BOOK (as of 12/31/23)</t>
  </si>
  <si>
    <t>Delinquency Status as of 12/31/23</t>
  </si>
  <si>
    <t>LTV as of 12/31/23</t>
  </si>
  <si>
    <t>Credit Score as of 12/31/23</t>
  </si>
  <si>
    <t>&lt;620</t>
  </si>
  <si>
    <t>620 - 680</t>
  </si>
  <si>
    <t>&gt;740</t>
  </si>
  <si>
    <t>Use LTV and credit score as of December 31, 2023.</t>
  </si>
  <si>
    <t>Loan Loss Reserves as of 12/31/23</t>
  </si>
  <si>
    <t>Loan Loss Reserves at 3/31/26 (end of nine quarters)</t>
  </si>
  <si>
    <t>Loan Status at 12/31/23</t>
  </si>
  <si>
    <t>620 - 640</t>
  </si>
  <si>
    <r>
      <rPr>
        <sz val="14"/>
        <color theme="1"/>
        <rFont val="Arial"/>
        <family val="2"/>
      </rPr>
      <t>Global market shock impact on trading securities and held-for-sale loans</t>
    </r>
    <r>
      <rPr>
        <vertAlign val="superscript"/>
        <sz val="12"/>
        <color theme="1"/>
        <rFont val="Arial"/>
        <family val="2"/>
      </rPr>
      <t>3</t>
    </r>
  </si>
  <si>
    <t>Includes net interest income on multifamily whole loans, GSE multifamily MBS held in the retained portfolio, CMBS, and multifamily MRBs.</t>
  </si>
  <si>
    <t xml:space="preserve">Includes counterparty default risk losses. </t>
  </si>
  <si>
    <t>MCAS/MSCR</t>
  </si>
  <si>
    <t>MCIRT/MCIP</t>
  </si>
  <si>
    <t>NEW CRT ISSUANCES - Single-Family</t>
  </si>
  <si>
    <t>Reference Pool Related to New SF CRT Issuances (Quarter)</t>
  </si>
  <si>
    <t>Total Outstanding SF Reference Pool at End of Quarter</t>
  </si>
  <si>
    <t>NEW CRT ISSUANCES - Multifamily</t>
  </si>
  <si>
    <t>Reference Pool Related to New MF CRT Issuances (Quarter)</t>
  </si>
  <si>
    <t>Total Outstanding MF Reference Pool at End of Quarter</t>
  </si>
  <si>
    <t>2. Includes DUS, K-Deals, SB, and other similar multifamily transactions.</t>
  </si>
  <si>
    <t>CAS/STACR</t>
  </si>
  <si>
    <t>2024 and future (prospective) transactions</t>
  </si>
  <si>
    <t xml:space="preserve">2023 transactions </t>
  </si>
  <si>
    <t xml:space="preserve">2022 transactions </t>
  </si>
  <si>
    <t>2021 transactions</t>
  </si>
  <si>
    <t>2020 and prior transactions</t>
  </si>
  <si>
    <t>OTHER (Lender Risk Share/Senior Sub)</t>
  </si>
  <si>
    <t>All transactions</t>
  </si>
  <si>
    <t>Total Single-Family Benefits*</t>
  </si>
  <si>
    <t>CRT Benefits - Quarterly  (BASELINE)</t>
  </si>
  <si>
    <t>Includes operational risk losses, administrative expenses, and gains from partnership investments.</t>
  </si>
  <si>
    <t>* These figures should tie to the sum of lines 4, 7, 10, and 13 on the existing "CRT Summary" template.</t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 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, and TCCA fees.</t>
    </r>
  </si>
  <si>
    <t>Note: For loan origination years 2024, 2025 and 2026 Q1, beginning UPB  should be forecasted acquisitions during the yea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</numFmts>
  <fonts count="1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b/>
      <u/>
      <sz val="20"/>
      <name val="Arial"/>
      <family val="2"/>
    </font>
    <font>
      <strike/>
      <sz val="12.5"/>
      <color theme="1"/>
      <name val="Arial"/>
      <family val="2"/>
    </font>
    <font>
      <i/>
      <sz val="14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9.9978637043366805E-2"/>
        <bgColor indexed="64"/>
      </patternFill>
    </fill>
  </fills>
  <borders count="5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319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2" fillId="0" borderId="0" xfId="0" applyFont="1" applyBorder="1"/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0" fontId="4" fillId="0" borderId="0" xfId="0" applyFont="1" applyBorder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5" fillId="15" borderId="0" xfId="0" applyFont="1" applyFill="1" applyAlignment="1">
      <alignment horizontal="left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 applyBorder="1"/>
    <xf numFmtId="0" fontId="151" fillId="0" borderId="0" xfId="0" applyFont="1" applyFill="1" applyBorder="1" applyAlignment="1"/>
    <xf numFmtId="0" fontId="4" fillId="0" borderId="0" xfId="0" applyFont="1" applyBorder="1" applyAlignment="1">
      <alignment horizontal="center"/>
    </xf>
    <xf numFmtId="0" fontId="4" fillId="60" borderId="0" xfId="0" applyFont="1" applyFill="1" applyBorder="1"/>
    <xf numFmtId="0" fontId="4" fillId="61" borderId="0" xfId="0" applyFont="1" applyFill="1" applyBorder="1" applyAlignment="1">
      <alignment horizontal="center" vertical="center"/>
    </xf>
    <xf numFmtId="0" fontId="4" fillId="61" borderId="0" xfId="0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Border="1" applyAlignment="1">
      <alignment horizontal="center"/>
    </xf>
    <xf numFmtId="0" fontId="4" fillId="61" borderId="0" xfId="0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6" fillId="59" borderId="0" xfId="0" applyFont="1" applyFill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47" fillId="0" borderId="0" xfId="0" applyFont="1" applyFill="1"/>
    <xf numFmtId="0" fontId="5" fillId="0" borderId="0" xfId="0" applyFont="1" applyFill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  <xf numFmtId="0" fontId="40" fillId="0" borderId="0" xfId="0" applyFont="1" applyFill="1"/>
    <xf numFmtId="0" fontId="4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0" fontId="154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155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0" xfId="0" applyFont="1"/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top"/>
    </xf>
    <xf numFmtId="0" fontId="40" fillId="0" borderId="0" xfId="0" applyFont="1" applyFill="1" applyBorder="1"/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/>
    </xf>
    <xf numFmtId="0" fontId="4" fillId="15" borderId="0" xfId="0" applyFont="1" applyFill="1" applyBorder="1" applyAlignment="1">
      <alignment horizontal="center" vertical="center"/>
    </xf>
    <xf numFmtId="0" fontId="137" fillId="0" borderId="3" xfId="0" applyFont="1" applyFill="1" applyBorder="1" applyAlignment="1">
      <alignment horizontal="center" wrapText="1"/>
    </xf>
    <xf numFmtId="0" fontId="145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Border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140" fillId="16" borderId="0" xfId="0" applyFont="1" applyFill="1" applyBorder="1" applyAlignment="1">
      <alignment horizontal="center" vertical="center"/>
    </xf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5" fillId="15" borderId="0" xfId="0" applyFont="1" applyFill="1" applyAlignment="1">
      <alignment horizontal="left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140" fillId="0" borderId="0" xfId="0" applyFont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9" fillId="15" borderId="0" xfId="0" applyFont="1" applyFill="1"/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137" fillId="0" borderId="3" xfId="0" applyFont="1" applyFill="1" applyBorder="1" applyAlignment="1">
      <alignment horizontal="center"/>
    </xf>
    <xf numFmtId="0" fontId="6" fillId="0" borderId="4" xfId="0" applyFont="1" applyBorder="1"/>
    <xf numFmtId="0" fontId="166" fillId="15" borderId="0" xfId="0" applyFont="1" applyFill="1"/>
    <xf numFmtId="0" fontId="167" fillId="15" borderId="0" xfId="0" applyFont="1" applyFill="1"/>
    <xf numFmtId="0" fontId="168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70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71" fillId="15" borderId="0" xfId="1" applyFont="1" applyFill="1" applyBorder="1" applyAlignment="1">
      <alignment horizontal="left" vertical="center"/>
    </xf>
    <xf numFmtId="0" fontId="168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70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70" fillId="16" borderId="4" xfId="0" applyNumberFormat="1" applyFont="1" applyFill="1" applyBorder="1" applyAlignment="1">
      <alignment vertical="center"/>
    </xf>
    <xf numFmtId="0" fontId="145" fillId="0" borderId="0" xfId="0" applyFont="1"/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19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0" fontId="170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6" fillId="0" borderId="32" xfId="0" applyFont="1" applyFill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73" fillId="15" borderId="0" xfId="0" applyFont="1" applyFill="1"/>
    <xf numFmtId="0" fontId="6" fillId="0" borderId="3" xfId="0" applyFont="1" applyFill="1" applyBorder="1" applyAlignment="1">
      <alignment horizontal="center" wrapText="1"/>
    </xf>
    <xf numFmtId="0" fontId="158" fillId="15" borderId="0" xfId="0" applyFont="1" applyFill="1" applyAlignment="1">
      <alignment vertical="center"/>
    </xf>
    <xf numFmtId="0" fontId="152" fillId="15" borderId="0" xfId="0" applyFont="1" applyFill="1"/>
    <xf numFmtId="0" fontId="5" fillId="15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4" xfId="0" applyFont="1" applyBorder="1"/>
    <xf numFmtId="272" fontId="40" fillId="62" borderId="0" xfId="1" applyNumberFormat="1" applyFont="1" applyFill="1" applyBorder="1" applyAlignment="1">
      <alignment horizontal="left" vertical="center"/>
    </xf>
    <xf numFmtId="0" fontId="40" fillId="62" borderId="0" xfId="0" applyFont="1" applyFill="1" applyAlignment="1">
      <alignment horizontal="left" vertical="top"/>
    </xf>
    <xf numFmtId="0" fontId="40" fillId="62" borderId="0" xfId="0" applyFont="1" applyFill="1" applyAlignment="1">
      <alignment horizontal="left"/>
    </xf>
    <xf numFmtId="43" fontId="40" fillId="62" borderId="4" xfId="1" applyFont="1" applyFill="1" applyBorder="1" applyAlignment="1">
      <alignment horizontal="center" wrapText="1"/>
    </xf>
    <xf numFmtId="0" fontId="168" fillId="62" borderId="0" xfId="0" applyFont="1" applyFill="1"/>
    <xf numFmtId="0" fontId="140" fillId="62" borderId="0" xfId="0" applyFont="1" applyFill="1"/>
    <xf numFmtId="0" fontId="160" fillId="62" borderId="0" xfId="0" applyFont="1" applyFill="1"/>
    <xf numFmtId="43" fontId="174" fillId="0" borderId="0" xfId="1" applyFont="1" applyFill="1" applyBorder="1" applyAlignment="1">
      <alignment horizontal="left" vertical="center"/>
    </xf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136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72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 wrapText="1"/>
    </xf>
    <xf numFmtId="0" fontId="169" fillId="15" borderId="0" xfId="0" applyFont="1" applyFill="1" applyAlignment="1">
      <alignment horizontal="center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140" fillId="16" borderId="0" xfId="0" applyFont="1" applyFill="1" applyBorder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0"/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4</xdr:row>
      <xdr:rowOff>241300</xdr:rowOff>
    </xdr:from>
    <xdr:to>
      <xdr:col>2</xdr:col>
      <xdr:colOff>1627981</xdr:colOff>
      <xdr:row>17</xdr:row>
      <xdr:rowOff>1658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54993" y="44069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4</xdr:row>
      <xdr:rowOff>228600</xdr:rowOff>
    </xdr:from>
    <xdr:to>
      <xdr:col>2</xdr:col>
      <xdr:colOff>1627981</xdr:colOff>
      <xdr:row>17</xdr:row>
      <xdr:rowOff>1531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54993" y="43942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574E581-7704-41BE-80D9-77B782853A1B}"/>
            </a:ext>
          </a:extLst>
        </xdr:cNvPr>
        <xdr:cNvSpPr txBox="1"/>
      </xdr:nvSpPr>
      <xdr:spPr>
        <a:xfrm>
          <a:off x="2679246" y="9609364"/>
          <a:ext cx="639535" cy="585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04553</xdr:colOff>
      <xdr:row>36</xdr:row>
      <xdr:rowOff>45358</xdr:rowOff>
    </xdr:from>
    <xdr:to>
      <xdr:col>2</xdr:col>
      <xdr:colOff>1235232</xdr:colOff>
      <xdr:row>38</xdr:row>
      <xdr:rowOff>453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1D08D49-87C6-4315-84BC-D94B6FE12DF9}"/>
            </a:ext>
          </a:extLst>
        </xdr:cNvPr>
        <xdr:cNvSpPr txBox="1"/>
      </xdr:nvSpPr>
      <xdr:spPr>
        <a:xfrm>
          <a:off x="1533228" y="9627508"/>
          <a:ext cx="530679" cy="330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4084</xdr:colOff>
      <xdr:row>46</xdr:row>
      <xdr:rowOff>202596</xdr:rowOff>
    </xdr:from>
    <xdr:to>
      <xdr:col>2</xdr:col>
      <xdr:colOff>604763</xdr:colOff>
      <xdr:row>48</xdr:row>
      <xdr:rowOff>2419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2B652A-6F81-48DF-B024-5ECC19180944}"/>
            </a:ext>
          </a:extLst>
        </xdr:cNvPr>
        <xdr:cNvSpPr txBox="1"/>
      </xdr:nvSpPr>
      <xdr:spPr>
        <a:xfrm>
          <a:off x="902759" y="12137421"/>
          <a:ext cx="530679" cy="3168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2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O21" sqref="O21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281" t="s">
        <v>147</v>
      </c>
      <c r="C2" s="282"/>
      <c r="D2" s="283"/>
    </row>
    <row r="3" spans="2:4">
      <c r="B3" s="173"/>
      <c r="C3" s="174"/>
      <c r="D3" s="175"/>
    </row>
    <row r="4" spans="2:4">
      <c r="B4" s="284"/>
      <c r="C4" s="285"/>
      <c r="D4" s="286"/>
    </row>
    <row r="5" spans="2:4">
      <c r="B5" s="176" t="s">
        <v>148</v>
      </c>
      <c r="C5" s="177"/>
      <c r="D5" s="178"/>
    </row>
    <row r="6" spans="2:4">
      <c r="B6" s="287" t="s">
        <v>292</v>
      </c>
      <c r="C6" s="288"/>
      <c r="D6" s="289"/>
    </row>
    <row r="7" spans="2:4" ht="15.75">
      <c r="B7" s="179"/>
      <c r="C7" s="180"/>
      <c r="D7" s="181"/>
    </row>
    <row r="8" spans="2:4" ht="15.75">
      <c r="B8" s="179"/>
      <c r="C8" s="182"/>
      <c r="D8" s="181"/>
    </row>
    <row r="9" spans="2:4">
      <c r="B9" s="183"/>
      <c r="C9" s="177"/>
      <c r="D9" s="178"/>
    </row>
    <row r="10" spans="2:4" ht="15.75">
      <c r="B10" s="179"/>
      <c r="C10" s="182"/>
      <c r="D10" s="178"/>
    </row>
    <row r="11" spans="2:4" ht="15.75">
      <c r="B11" s="179"/>
      <c r="C11" s="180"/>
      <c r="D11" s="178"/>
    </row>
    <row r="12" spans="2:4" ht="15.75">
      <c r="B12" s="179"/>
      <c r="C12" s="182"/>
      <c r="D12" s="178"/>
    </row>
    <row r="13" spans="2:4">
      <c r="B13" s="183"/>
      <c r="C13" s="177"/>
      <c r="D13" s="178"/>
    </row>
    <row r="14" spans="2:4" ht="15.75" thickBot="1">
      <c r="B14" s="184"/>
      <c r="C14" s="185"/>
      <c r="D14" s="186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&amp;"Times New Roman,Regular"B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zoomScale="75" zoomScaleNormal="75" zoomScaleSheetLayoutView="75" workbookViewId="0">
      <selection activeCell="O21" sqref="O21"/>
    </sheetView>
  </sheetViews>
  <sheetFormatPr defaultColWidth="9.140625" defaultRowHeight="15"/>
  <cols>
    <col min="1" max="1" width="6" style="3" customWidth="1"/>
    <col min="2" max="2" width="78.1406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</row>
    <row r="3" spans="1:11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284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57" t="s">
        <v>38</v>
      </c>
      <c r="C8" s="139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139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8</v>
      </c>
      <c r="C11" s="138"/>
      <c r="D11" s="301" t="s">
        <v>132</v>
      </c>
      <c r="E11" s="302"/>
      <c r="F11" s="109"/>
      <c r="G11" s="303" t="s">
        <v>129</v>
      </c>
      <c r="H11" s="304"/>
      <c r="I11" s="109"/>
      <c r="J11" s="303" t="s">
        <v>134</v>
      </c>
      <c r="K11" s="304"/>
    </row>
    <row r="12" spans="1:11" ht="16.5" customHeight="1">
      <c r="A12" s="59"/>
      <c r="B12" s="59"/>
      <c r="C12" s="141"/>
      <c r="D12" s="144"/>
      <c r="E12" s="144"/>
      <c r="F12" s="144"/>
      <c r="G12" s="144"/>
      <c r="H12" s="144"/>
      <c r="I12" s="144"/>
      <c r="J12" s="144"/>
    </row>
    <row r="13" spans="1:11" ht="59.45" customHeight="1">
      <c r="A13" s="48"/>
      <c r="B13" s="230" t="s">
        <v>295</v>
      </c>
      <c r="C13" s="48"/>
      <c r="D13" s="143" t="s">
        <v>20</v>
      </c>
      <c r="E13" s="110" t="s">
        <v>21</v>
      </c>
      <c r="F13" s="49"/>
      <c r="G13" s="143" t="s">
        <v>20</v>
      </c>
      <c r="H13" s="110" t="s">
        <v>21</v>
      </c>
      <c r="I13" s="49"/>
      <c r="J13" s="143" t="s">
        <v>133</v>
      </c>
      <c r="K13" s="88" t="s">
        <v>266</v>
      </c>
    </row>
    <row r="14" spans="1:11" ht="14.25" customHeight="1">
      <c r="A14" s="48"/>
      <c r="B14" s="138"/>
      <c r="C14" s="138"/>
      <c r="D14" s="16"/>
      <c r="E14" s="91"/>
      <c r="F14" s="49"/>
      <c r="G14" s="16"/>
      <c r="H14" s="91"/>
      <c r="I14" s="49"/>
      <c r="J14" s="16"/>
    </row>
    <row r="15" spans="1:11" ht="26.25">
      <c r="A15" s="5"/>
      <c r="B15" s="14" t="s">
        <v>35</v>
      </c>
      <c r="C15" s="139"/>
      <c r="D15" s="16"/>
      <c r="E15" s="91"/>
      <c r="F15" s="49"/>
      <c r="G15" s="16"/>
      <c r="H15" s="91"/>
      <c r="I15" s="49"/>
      <c r="J15" s="16"/>
    </row>
    <row r="16" spans="1:11" ht="18">
      <c r="A16" s="65">
        <v>1</v>
      </c>
      <c r="B16" s="136" t="s">
        <v>36</v>
      </c>
      <c r="C16" s="109"/>
      <c r="D16" s="16"/>
      <c r="E16" s="73"/>
      <c r="F16" s="111"/>
      <c r="G16" s="16"/>
      <c r="H16" s="111"/>
      <c r="I16" s="111"/>
      <c r="J16" s="16"/>
    </row>
    <row r="17" spans="1:11" ht="18">
      <c r="A17" s="65">
        <v>2</v>
      </c>
      <c r="B17" s="135" t="s">
        <v>42</v>
      </c>
      <c r="C17" s="109"/>
      <c r="D17" s="16"/>
      <c r="E17" s="73"/>
      <c r="F17" s="111"/>
      <c r="G17" s="16"/>
      <c r="H17" s="111"/>
      <c r="I17" s="111"/>
      <c r="J17" s="16"/>
    </row>
    <row r="18" spans="1:11" ht="18">
      <c r="A18" s="47">
        <v>3</v>
      </c>
      <c r="B18" s="299" t="s">
        <v>43</v>
      </c>
      <c r="C18" s="299"/>
      <c r="D18" s="16"/>
      <c r="E18" s="73"/>
      <c r="F18" s="111"/>
      <c r="G18" s="16"/>
      <c r="H18" s="111"/>
      <c r="I18" s="111"/>
      <c r="J18" s="16"/>
    </row>
    <row r="19" spans="1:11" s="161" customFormat="1" ht="18">
      <c r="A19" s="156">
        <v>4</v>
      </c>
      <c r="B19" s="157" t="s">
        <v>22</v>
      </c>
      <c r="C19" s="158"/>
      <c r="D19" s="159"/>
      <c r="E19" s="32"/>
      <c r="F19" s="33"/>
      <c r="G19" s="159"/>
      <c r="H19" s="33"/>
      <c r="I19" s="33"/>
      <c r="J19" s="159"/>
      <c r="K19" s="160"/>
    </row>
    <row r="20" spans="1:11" ht="18">
      <c r="A20" s="65" t="s">
        <v>16</v>
      </c>
      <c r="B20" s="135" t="s">
        <v>16</v>
      </c>
      <c r="C20" s="109"/>
      <c r="D20" s="16"/>
      <c r="E20" s="73"/>
      <c r="F20" s="111"/>
      <c r="G20" s="16"/>
      <c r="H20" s="111"/>
      <c r="I20" s="111"/>
      <c r="J20" s="16"/>
    </row>
    <row r="21" spans="1:11" ht="18">
      <c r="A21" s="5"/>
      <c r="B21" s="112" t="s">
        <v>37</v>
      </c>
      <c r="C21" s="137"/>
      <c r="D21" s="16"/>
      <c r="E21" s="73"/>
      <c r="F21" s="111"/>
      <c r="G21" s="16"/>
      <c r="H21" s="111"/>
      <c r="I21" s="111"/>
      <c r="J21" s="16"/>
    </row>
    <row r="22" spans="1:11" ht="18">
      <c r="A22" s="65">
        <v>5</v>
      </c>
      <c r="B22" s="136" t="s">
        <v>36</v>
      </c>
      <c r="C22" s="137"/>
      <c r="D22" s="16"/>
      <c r="E22" s="73"/>
      <c r="F22" s="111"/>
      <c r="G22" s="16"/>
      <c r="H22" s="111"/>
      <c r="I22" s="111"/>
      <c r="J22" s="16"/>
    </row>
    <row r="23" spans="1:11" ht="18">
      <c r="A23" s="65">
        <v>6</v>
      </c>
      <c r="B23" s="135" t="s">
        <v>42</v>
      </c>
      <c r="C23" s="109"/>
      <c r="D23" s="16"/>
      <c r="E23" s="73"/>
      <c r="F23" s="111"/>
      <c r="G23" s="16"/>
      <c r="H23" s="111"/>
      <c r="I23" s="111"/>
      <c r="J23" s="16"/>
    </row>
    <row r="24" spans="1:11" ht="18">
      <c r="A24" s="65">
        <v>7</v>
      </c>
      <c r="B24" s="299" t="s">
        <v>43</v>
      </c>
      <c r="C24" s="299"/>
      <c r="D24" s="16"/>
      <c r="E24" s="73"/>
      <c r="F24" s="111"/>
      <c r="G24" s="16"/>
      <c r="H24" s="111"/>
      <c r="I24" s="111"/>
      <c r="J24" s="16"/>
    </row>
    <row r="25" spans="1:11" s="161" customFormat="1" ht="18">
      <c r="A25" s="156">
        <v>8</v>
      </c>
      <c r="B25" s="157" t="s">
        <v>22</v>
      </c>
      <c r="C25" s="158"/>
      <c r="D25" s="159"/>
      <c r="E25" s="32"/>
      <c r="F25" s="33"/>
      <c r="G25" s="159"/>
      <c r="H25" s="33"/>
      <c r="I25" s="33"/>
      <c r="J25" s="159"/>
      <c r="K25" s="160"/>
    </row>
    <row r="26" spans="1:11" ht="18">
      <c r="B26" s="3"/>
      <c r="D26" s="16"/>
      <c r="G26" s="16"/>
      <c r="J26" s="16"/>
    </row>
    <row r="27" spans="1:11" s="161" customFormat="1" ht="18.75" thickBot="1">
      <c r="A27" s="156">
        <v>9</v>
      </c>
      <c r="B27" s="300" t="s">
        <v>135</v>
      </c>
      <c r="C27" s="300"/>
      <c r="D27" s="162"/>
      <c r="E27" s="163"/>
      <c r="F27" s="33"/>
      <c r="G27" s="162"/>
      <c r="H27" s="164"/>
      <c r="I27" s="33"/>
      <c r="J27" s="162"/>
      <c r="K27" s="165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fitToHeight="0" orientation="landscape" r:id="rId1"/>
  <headerFooter differentFirst="1">
    <oddFooter>&amp;R&amp;"Times New Roman,Regular"B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L28"/>
  <sheetViews>
    <sheetView showGridLines="0" topLeftCell="A11" zoomScale="75" zoomScaleNormal="75" zoomScaleSheetLayoutView="75" workbookViewId="0">
      <selection activeCell="O21" sqref="O21"/>
    </sheetView>
  </sheetViews>
  <sheetFormatPr defaultColWidth="9.140625" defaultRowHeight="15"/>
  <cols>
    <col min="1" max="1" width="6" style="3" customWidth="1"/>
    <col min="2" max="2" width="40.57031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</row>
    <row r="3" spans="1:11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284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152" t="s">
        <v>144</v>
      </c>
      <c r="C8" s="139"/>
      <c r="D8" s="1"/>
      <c r="E8" s="1"/>
      <c r="F8" s="1"/>
      <c r="G8" s="1"/>
      <c r="H8" s="1"/>
      <c r="I8" s="1"/>
      <c r="J8" s="1"/>
    </row>
    <row r="9" spans="1:11" ht="26.25">
      <c r="A9" s="1"/>
      <c r="B9" s="57"/>
      <c r="C9" s="139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8</v>
      </c>
      <c r="C11" s="138"/>
      <c r="D11" s="301" t="s">
        <v>132</v>
      </c>
      <c r="E11" s="302"/>
      <c r="F11" s="109"/>
      <c r="G11" s="303" t="s">
        <v>129</v>
      </c>
      <c r="H11" s="304"/>
      <c r="I11" s="109"/>
      <c r="J11" s="303" t="s">
        <v>134</v>
      </c>
      <c r="K11" s="304"/>
    </row>
    <row r="12" spans="1:11" ht="20.25">
      <c r="A12" s="48"/>
      <c r="B12" s="149"/>
      <c r="C12" s="48"/>
      <c r="D12" s="144"/>
      <c r="E12" s="144"/>
      <c r="F12" s="144"/>
      <c r="G12" s="144"/>
      <c r="H12" s="144"/>
      <c r="I12" s="144"/>
      <c r="J12" s="144"/>
    </row>
    <row r="13" spans="1:11" ht="53.1" customHeight="1">
      <c r="A13" s="48"/>
      <c r="B13" s="151" t="s">
        <v>296</v>
      </c>
      <c r="C13" s="48"/>
      <c r="D13" s="143" t="s">
        <v>20</v>
      </c>
      <c r="E13" s="110" t="s">
        <v>21</v>
      </c>
      <c r="F13" s="49"/>
      <c r="G13" s="143" t="s">
        <v>20</v>
      </c>
      <c r="H13" s="110" t="s">
        <v>21</v>
      </c>
      <c r="I13" s="49"/>
      <c r="J13" s="143" t="s">
        <v>133</v>
      </c>
      <c r="K13" s="88" t="s">
        <v>266</v>
      </c>
    </row>
    <row r="14" spans="1:11" ht="18">
      <c r="A14" s="65">
        <v>1</v>
      </c>
      <c r="B14" s="154" t="s">
        <v>136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65">
        <v>2</v>
      </c>
      <c r="B15" s="154" t="s">
        <v>137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65">
        <v>3</v>
      </c>
      <c r="B16" s="150" t="s">
        <v>44</v>
      </c>
      <c r="C16" s="105"/>
      <c r="D16" s="16"/>
      <c r="E16" s="91"/>
      <c r="F16" s="49"/>
      <c r="G16" s="16"/>
      <c r="H16" s="91"/>
      <c r="I16" s="49"/>
      <c r="J16" s="16"/>
    </row>
    <row r="17" spans="1:12" ht="18">
      <c r="A17" s="65">
        <v>4</v>
      </c>
      <c r="B17" s="150" t="s">
        <v>32</v>
      </c>
      <c r="C17" s="105"/>
      <c r="D17" s="16"/>
      <c r="E17" s="73"/>
      <c r="F17" s="111"/>
      <c r="G17" s="16"/>
      <c r="H17" s="111"/>
      <c r="I17" s="111"/>
      <c r="J17" s="16"/>
    </row>
    <row r="18" spans="1:12" ht="18">
      <c r="B18" s="3"/>
      <c r="C18" s="105"/>
      <c r="D18" s="16"/>
      <c r="E18" s="73"/>
      <c r="F18" s="111"/>
      <c r="G18" s="16"/>
      <c r="H18" s="111"/>
      <c r="I18" s="111"/>
      <c r="J18" s="16"/>
    </row>
    <row r="19" spans="1:12" s="161" customFormat="1" ht="18.75" thickBot="1">
      <c r="A19" s="156">
        <v>5</v>
      </c>
      <c r="B19" s="166" t="s">
        <v>22</v>
      </c>
      <c r="C19" s="160"/>
      <c r="D19" s="162"/>
      <c r="E19" s="163"/>
      <c r="F19" s="33"/>
      <c r="G19" s="162"/>
      <c r="H19" s="163"/>
      <c r="I19" s="33"/>
      <c r="J19" s="162"/>
      <c r="K19" s="165"/>
    </row>
    <row r="20" spans="1:12" ht="18.75" thickTop="1">
      <c r="A20" s="44"/>
      <c r="B20" s="145"/>
      <c r="C20" s="44"/>
      <c r="D20" s="15"/>
      <c r="E20" s="73"/>
      <c r="F20" s="146"/>
      <c r="G20" s="15"/>
      <c r="H20" s="146"/>
      <c r="I20" s="146"/>
      <c r="J20" s="15"/>
      <c r="K20" s="44"/>
      <c r="L20" s="44"/>
    </row>
    <row r="21" spans="1:12" ht="18">
      <c r="A21" s="44"/>
      <c r="B21" s="145"/>
      <c r="C21" s="44"/>
      <c r="D21" s="15"/>
      <c r="E21" s="73"/>
      <c r="F21" s="146"/>
      <c r="G21" s="15"/>
      <c r="H21" s="146"/>
      <c r="I21" s="146"/>
      <c r="J21" s="15"/>
      <c r="K21" s="44"/>
      <c r="L21" s="44"/>
    </row>
    <row r="22" spans="1:12" ht="18">
      <c r="A22" s="44"/>
      <c r="B22" s="145"/>
      <c r="C22" s="44"/>
      <c r="D22" s="15"/>
      <c r="E22" s="73"/>
      <c r="F22" s="146"/>
      <c r="G22" s="15"/>
      <c r="H22" s="146"/>
      <c r="I22" s="146"/>
      <c r="J22" s="15"/>
      <c r="K22" s="44"/>
      <c r="L22" s="44"/>
    </row>
    <row r="23" spans="1:12" ht="18">
      <c r="A23" s="44"/>
      <c r="B23" s="145"/>
      <c r="C23" s="44"/>
      <c r="D23" s="15"/>
      <c r="E23" s="73"/>
      <c r="F23" s="146"/>
      <c r="G23" s="15"/>
      <c r="H23" s="146"/>
      <c r="I23" s="146"/>
      <c r="J23" s="15"/>
      <c r="K23" s="44"/>
      <c r="L23" s="44"/>
    </row>
    <row r="24" spans="1:12" ht="18">
      <c r="A24" s="44"/>
      <c r="B24" s="145"/>
      <c r="C24" s="44"/>
      <c r="D24" s="15"/>
      <c r="E24" s="73"/>
      <c r="F24" s="146"/>
      <c r="G24" s="15"/>
      <c r="H24" s="146"/>
      <c r="I24" s="146"/>
      <c r="J24" s="15"/>
      <c r="K24" s="44"/>
      <c r="L24" s="44"/>
    </row>
    <row r="25" spans="1:12" ht="18">
      <c r="A25" s="44"/>
      <c r="B25" s="145"/>
      <c r="C25" s="44"/>
      <c r="D25" s="15"/>
      <c r="E25" s="73"/>
      <c r="F25" s="146"/>
      <c r="G25" s="15"/>
      <c r="H25" s="146"/>
      <c r="I25" s="146"/>
      <c r="J25" s="15"/>
      <c r="K25" s="44"/>
      <c r="L25" s="44"/>
    </row>
    <row r="26" spans="1:12" ht="18">
      <c r="A26" s="44"/>
      <c r="B26" s="145"/>
      <c r="C26" s="44"/>
      <c r="D26" s="15"/>
      <c r="E26" s="44"/>
      <c r="F26" s="44"/>
      <c r="G26" s="15"/>
      <c r="H26" s="44"/>
      <c r="I26" s="44"/>
      <c r="J26" s="15"/>
      <c r="K26" s="44"/>
      <c r="L26" s="44"/>
    </row>
    <row r="27" spans="1:12" ht="18">
      <c r="A27" s="44"/>
      <c r="B27" s="145"/>
      <c r="C27" s="44"/>
      <c r="D27" s="15"/>
      <c r="E27" s="73"/>
      <c r="F27" s="146"/>
      <c r="G27" s="15"/>
      <c r="H27" s="146"/>
      <c r="I27" s="146"/>
      <c r="J27" s="15"/>
      <c r="K27" s="44"/>
      <c r="L27" s="44"/>
    </row>
    <row r="28" spans="1:12">
      <c r="A28" s="44"/>
      <c r="B28" s="145"/>
      <c r="C28" s="44"/>
      <c r="D28" s="44"/>
      <c r="E28" s="44"/>
      <c r="F28" s="44"/>
      <c r="G28" s="44"/>
      <c r="H28" s="44"/>
      <c r="I28" s="44"/>
      <c r="J28" s="44"/>
      <c r="K28" s="44"/>
      <c r="L28" s="44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1" fitToHeight="0" orientation="landscape" r:id="rId1"/>
  <headerFooter differentFirst="1">
    <oddFooter>&amp;R&amp;"Times New Roman,Regular"B -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38"/>
  <sheetViews>
    <sheetView showGridLines="0" zoomScale="75" zoomScaleNormal="75" zoomScaleSheetLayoutView="75" workbookViewId="0">
      <selection activeCell="O21" sqref="O21"/>
    </sheetView>
  </sheetViews>
  <sheetFormatPr defaultColWidth="9.140625" defaultRowHeight="15"/>
  <cols>
    <col min="1" max="1" width="6" style="153" customWidth="1"/>
    <col min="2" max="2" width="25.8554687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68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</row>
    <row r="3" spans="1:11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</row>
    <row r="4" spans="1:11">
      <c r="A4" s="168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68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68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68"/>
      <c r="B7" s="42" t="s">
        <v>284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68"/>
      <c r="B8" s="57" t="s">
        <v>291</v>
      </c>
      <c r="C8" s="69"/>
      <c r="D8" s="1"/>
      <c r="E8" s="1"/>
      <c r="F8" s="1"/>
      <c r="G8" s="1"/>
      <c r="H8" s="1"/>
      <c r="I8" s="1"/>
      <c r="J8" s="1"/>
    </row>
    <row r="9" spans="1:11" ht="26.25">
      <c r="A9" s="168"/>
      <c r="B9" s="57"/>
      <c r="C9" s="139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169"/>
      <c r="B11" s="59" t="s">
        <v>18</v>
      </c>
      <c r="C11" s="108"/>
      <c r="D11" s="301" t="s">
        <v>132</v>
      </c>
      <c r="E11" s="302"/>
      <c r="F11" s="109"/>
      <c r="G11" s="303" t="s">
        <v>129</v>
      </c>
      <c r="H11" s="304"/>
      <c r="I11" s="109"/>
      <c r="J11" s="303" t="s">
        <v>134</v>
      </c>
      <c r="K11" s="304"/>
    </row>
    <row r="12" spans="1:11" ht="20.25">
      <c r="A12" s="137"/>
      <c r="B12" s="149"/>
      <c r="C12" s="48"/>
      <c r="D12" s="144"/>
      <c r="E12" s="144"/>
      <c r="F12" s="144"/>
      <c r="G12" s="144"/>
      <c r="H12" s="144"/>
      <c r="I12" s="144"/>
      <c r="J12" s="144"/>
      <c r="K12" s="44"/>
    </row>
    <row r="13" spans="1:11" ht="57" customHeight="1">
      <c r="A13" s="137"/>
      <c r="B13" s="88" t="s">
        <v>138</v>
      </c>
      <c r="C13" s="48"/>
      <c r="D13" s="143" t="s">
        <v>20</v>
      </c>
      <c r="E13" s="110" t="s">
        <v>21</v>
      </c>
      <c r="F13" s="49"/>
      <c r="G13" s="143" t="s">
        <v>20</v>
      </c>
      <c r="H13" s="110" t="s">
        <v>21</v>
      </c>
      <c r="I13" s="49"/>
      <c r="J13" s="143" t="s">
        <v>133</v>
      </c>
      <c r="K13" s="267" t="s">
        <v>266</v>
      </c>
    </row>
    <row r="14" spans="1:11" ht="18">
      <c r="A14" s="137">
        <v>1</v>
      </c>
      <c r="B14" s="105" t="s">
        <v>33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137">
        <v>2</v>
      </c>
      <c r="B15" s="105">
        <v>2005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137">
        <v>3</v>
      </c>
      <c r="B16" s="105">
        <v>2006</v>
      </c>
      <c r="C16" s="105"/>
      <c r="D16" s="16"/>
      <c r="E16" s="73"/>
      <c r="F16" s="111"/>
      <c r="G16" s="16"/>
      <c r="H16" s="111"/>
      <c r="I16" s="111"/>
      <c r="J16" s="16"/>
    </row>
    <row r="17" spans="1:10" ht="18">
      <c r="A17" s="137">
        <v>4</v>
      </c>
      <c r="B17" s="105">
        <v>2007</v>
      </c>
      <c r="C17" s="105"/>
      <c r="D17" s="16"/>
      <c r="E17" s="73"/>
      <c r="F17" s="111"/>
      <c r="G17" s="16"/>
      <c r="H17" s="111"/>
      <c r="I17" s="111"/>
      <c r="J17" s="16"/>
    </row>
    <row r="18" spans="1:10" ht="18">
      <c r="A18" s="137">
        <v>5</v>
      </c>
      <c r="B18" s="105">
        <v>2008</v>
      </c>
      <c r="C18" s="105"/>
      <c r="D18" s="16"/>
      <c r="E18" s="73"/>
      <c r="F18" s="111"/>
      <c r="G18" s="16"/>
      <c r="H18" s="111"/>
      <c r="I18" s="111"/>
      <c r="J18" s="16"/>
    </row>
    <row r="19" spans="1:10" ht="18">
      <c r="A19" s="137">
        <v>6</v>
      </c>
      <c r="B19" s="105">
        <v>2009</v>
      </c>
      <c r="C19" s="105"/>
      <c r="D19" s="16"/>
      <c r="E19" s="73"/>
      <c r="F19" s="111"/>
      <c r="G19" s="16"/>
      <c r="H19" s="111"/>
      <c r="I19" s="111"/>
      <c r="J19" s="16"/>
    </row>
    <row r="20" spans="1:10" ht="18">
      <c r="A20" s="137">
        <v>7</v>
      </c>
      <c r="B20" s="105">
        <v>2010</v>
      </c>
      <c r="C20" s="105"/>
      <c r="D20" s="16"/>
      <c r="E20" s="73"/>
      <c r="F20" s="111"/>
      <c r="G20" s="16"/>
      <c r="H20" s="111"/>
      <c r="I20" s="111"/>
      <c r="J20" s="16"/>
    </row>
    <row r="21" spans="1:10" ht="18">
      <c r="A21" s="137">
        <v>8</v>
      </c>
      <c r="B21" s="105">
        <v>2011</v>
      </c>
      <c r="C21" s="105"/>
      <c r="D21" s="16"/>
      <c r="E21" s="73"/>
      <c r="F21" s="111"/>
      <c r="G21" s="16"/>
      <c r="H21" s="111"/>
      <c r="I21" s="111"/>
      <c r="J21" s="16"/>
    </row>
    <row r="22" spans="1:10" ht="18">
      <c r="A22" s="137">
        <v>9</v>
      </c>
      <c r="B22" s="105">
        <v>2012</v>
      </c>
      <c r="C22" s="105"/>
      <c r="D22" s="16"/>
      <c r="E22" s="73"/>
      <c r="F22" s="111"/>
      <c r="G22" s="16"/>
      <c r="H22" s="111"/>
      <c r="I22" s="111"/>
      <c r="J22" s="16"/>
    </row>
    <row r="23" spans="1:10" ht="18">
      <c r="A23" s="137">
        <v>10</v>
      </c>
      <c r="B23" s="105">
        <v>2013</v>
      </c>
      <c r="C23" s="105"/>
      <c r="D23" s="16"/>
      <c r="E23" s="73"/>
      <c r="F23" s="111"/>
      <c r="G23" s="16"/>
      <c r="H23" s="111"/>
      <c r="I23" s="111"/>
      <c r="J23" s="16"/>
    </row>
    <row r="24" spans="1:10" ht="18">
      <c r="A24" s="137">
        <v>11</v>
      </c>
      <c r="B24" s="105">
        <v>2014</v>
      </c>
      <c r="C24" s="105"/>
      <c r="D24" s="16"/>
      <c r="E24" s="73"/>
      <c r="F24" s="111"/>
      <c r="G24" s="16"/>
      <c r="H24" s="111"/>
      <c r="I24" s="111"/>
      <c r="J24" s="16"/>
    </row>
    <row r="25" spans="1:10" ht="18">
      <c r="A25" s="137">
        <v>12</v>
      </c>
      <c r="B25" s="105">
        <v>2015</v>
      </c>
      <c r="C25" s="105"/>
      <c r="D25" s="16"/>
      <c r="G25" s="16"/>
      <c r="J25" s="16"/>
    </row>
    <row r="26" spans="1:10" ht="18">
      <c r="A26" s="137">
        <v>13</v>
      </c>
      <c r="B26" s="105">
        <v>2016</v>
      </c>
      <c r="C26" s="62"/>
      <c r="D26" s="16"/>
      <c r="E26" s="73"/>
      <c r="F26" s="111"/>
      <c r="G26" s="16"/>
      <c r="H26" s="111"/>
      <c r="I26" s="111"/>
      <c r="J26" s="16"/>
    </row>
    <row r="27" spans="1:10" ht="18">
      <c r="A27" s="137">
        <v>14</v>
      </c>
      <c r="B27" s="105">
        <v>2017</v>
      </c>
      <c r="C27" s="62"/>
      <c r="D27" s="16"/>
      <c r="G27" s="16"/>
      <c r="J27" s="16"/>
    </row>
    <row r="28" spans="1:10" ht="18">
      <c r="A28" s="137">
        <v>15</v>
      </c>
      <c r="B28" s="105">
        <v>2018</v>
      </c>
      <c r="C28" s="59"/>
      <c r="D28" s="16"/>
      <c r="E28" s="73"/>
      <c r="F28" s="111"/>
      <c r="G28" s="16"/>
      <c r="H28" s="111"/>
      <c r="I28" s="111"/>
      <c r="J28" s="16"/>
    </row>
    <row r="29" spans="1:10" ht="18">
      <c r="A29" s="137">
        <v>16</v>
      </c>
      <c r="B29" s="105">
        <v>2019</v>
      </c>
      <c r="C29" s="59"/>
      <c r="D29" s="16"/>
      <c r="G29" s="16"/>
      <c r="J29" s="16"/>
    </row>
    <row r="30" spans="1:10" ht="18">
      <c r="A30" s="137">
        <v>17</v>
      </c>
      <c r="B30" s="105">
        <v>2020</v>
      </c>
      <c r="C30" s="62"/>
      <c r="D30" s="147"/>
      <c r="E30" s="148"/>
      <c r="F30" s="111"/>
      <c r="G30" s="16"/>
      <c r="H30" s="111"/>
      <c r="I30" s="111"/>
      <c r="J30" s="16"/>
    </row>
    <row r="31" spans="1:10" ht="18">
      <c r="A31" s="137">
        <v>18</v>
      </c>
      <c r="B31" s="105">
        <v>2021</v>
      </c>
      <c r="C31" s="62"/>
      <c r="D31" s="147"/>
      <c r="E31" s="148"/>
      <c r="F31" s="111"/>
      <c r="G31" s="16"/>
      <c r="H31" s="111"/>
      <c r="I31" s="111"/>
      <c r="J31" s="16"/>
    </row>
    <row r="32" spans="1:10" s="59" customFormat="1" ht="18">
      <c r="A32" s="137">
        <v>19</v>
      </c>
      <c r="B32" s="105">
        <v>2022</v>
      </c>
      <c r="D32" s="118"/>
      <c r="G32" s="118"/>
      <c r="J32" s="118"/>
    </row>
    <row r="33" spans="1:11" s="59" customFormat="1" ht="18">
      <c r="A33" s="137">
        <v>20</v>
      </c>
      <c r="B33" s="105">
        <v>2023</v>
      </c>
      <c r="D33" s="118"/>
      <c r="G33" s="118"/>
      <c r="J33" s="118"/>
    </row>
    <row r="34" spans="1:11" s="59" customFormat="1" ht="18">
      <c r="A34" s="137">
        <v>21</v>
      </c>
      <c r="B34" s="105">
        <v>2024</v>
      </c>
      <c r="D34" s="118"/>
      <c r="G34" s="118"/>
      <c r="J34" s="118"/>
    </row>
    <row r="35" spans="1:11" s="59" customFormat="1" ht="18">
      <c r="A35" s="137">
        <v>22</v>
      </c>
      <c r="B35" s="105">
        <v>2025</v>
      </c>
      <c r="D35" s="118"/>
      <c r="G35" s="118"/>
      <c r="J35" s="118"/>
    </row>
    <row r="36" spans="1:11" s="59" customFormat="1" ht="18">
      <c r="A36" s="137">
        <v>23</v>
      </c>
      <c r="B36" s="105" t="s">
        <v>293</v>
      </c>
      <c r="D36" s="118"/>
      <c r="G36" s="118"/>
      <c r="J36" s="118"/>
    </row>
    <row r="37" spans="1:11" ht="18.75" thickBot="1">
      <c r="A37" s="262">
        <v>24</v>
      </c>
      <c r="B37" s="167" t="s">
        <v>135</v>
      </c>
      <c r="C37" s="33"/>
      <c r="D37" s="162"/>
      <c r="E37" s="163"/>
      <c r="F37" s="33"/>
      <c r="G37" s="162"/>
      <c r="H37" s="164"/>
      <c r="I37" s="33"/>
      <c r="J37" s="162"/>
      <c r="K37" s="165"/>
    </row>
    <row r="38" spans="1:11" ht="16.5" thickTop="1">
      <c r="A38" s="265" t="s">
        <v>332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5" fitToHeight="0" orientation="landscape" r:id="rId1"/>
  <headerFooter differentFirst="1">
    <oddFooter>&amp;R&amp;"Times New Roman,Regular"B -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M28"/>
  <sheetViews>
    <sheetView showGridLines="0" topLeftCell="A18" zoomScale="75" zoomScaleNormal="75" zoomScaleSheetLayoutView="75" workbookViewId="0">
      <selection activeCell="O21" sqref="O21"/>
    </sheetView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3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3">
      <c r="B1" s="1"/>
      <c r="C1" s="2"/>
      <c r="D1" s="1"/>
      <c r="E1" s="1"/>
      <c r="F1" s="1"/>
      <c r="G1" s="1"/>
      <c r="H1" s="1"/>
      <c r="I1" s="1"/>
      <c r="J1" s="1"/>
      <c r="K1" s="1"/>
    </row>
    <row r="2" spans="2:13" ht="28.15" customHeight="1"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290"/>
      <c r="L2" s="290"/>
    </row>
    <row r="3" spans="2:13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</row>
    <row r="4" spans="2:13">
      <c r="B4" s="1"/>
      <c r="C4" s="1"/>
      <c r="D4" s="1"/>
      <c r="E4" s="1"/>
      <c r="F4" s="1"/>
      <c r="G4" s="1"/>
      <c r="H4" s="1"/>
      <c r="I4" s="1"/>
      <c r="J4" s="1"/>
      <c r="K4" s="1"/>
    </row>
    <row r="5" spans="2:13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</row>
    <row r="6" spans="2:13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</row>
    <row r="7" spans="2:13" ht="26.25">
      <c r="B7" s="1"/>
      <c r="C7" s="42" t="s">
        <v>284</v>
      </c>
      <c r="D7" s="42"/>
      <c r="E7" s="1"/>
      <c r="F7" s="1"/>
      <c r="G7" s="1"/>
      <c r="H7" s="1"/>
      <c r="I7" s="1"/>
      <c r="J7" s="1"/>
      <c r="K7" s="1"/>
    </row>
    <row r="8" spans="2:13" ht="26.25">
      <c r="B8" s="1"/>
      <c r="C8" s="152" t="s">
        <v>142</v>
      </c>
      <c r="D8" s="142"/>
      <c r="E8" s="1"/>
      <c r="F8" s="1"/>
      <c r="G8" s="1"/>
      <c r="H8" s="1"/>
      <c r="I8" s="1"/>
      <c r="J8" s="1"/>
      <c r="K8" s="1"/>
    </row>
    <row r="9" spans="2:13" ht="26.25">
      <c r="B9" s="1"/>
      <c r="C9" s="57"/>
      <c r="D9" s="142"/>
      <c r="E9" s="1"/>
      <c r="F9" s="1"/>
      <c r="G9" s="1"/>
      <c r="H9" s="1"/>
      <c r="I9" s="1"/>
      <c r="J9" s="59"/>
      <c r="K9" s="59"/>
      <c r="L9" s="59"/>
      <c r="M9" s="59"/>
    </row>
    <row r="10" spans="2:13" ht="18">
      <c r="C10" s="22"/>
      <c r="D10" s="9"/>
      <c r="E10" s="9"/>
      <c r="F10" s="9"/>
      <c r="G10" s="9"/>
      <c r="H10" s="9"/>
      <c r="I10" s="9"/>
      <c r="J10" s="48"/>
      <c r="K10" s="48"/>
      <c r="L10" s="59"/>
      <c r="M10" s="59"/>
    </row>
    <row r="11" spans="2:13" ht="26.25" customHeight="1">
      <c r="B11" s="59"/>
      <c r="C11" s="59" t="s">
        <v>18</v>
      </c>
      <c r="D11" s="141"/>
      <c r="E11" s="301" t="s">
        <v>132</v>
      </c>
      <c r="F11" s="302"/>
      <c r="G11" s="109"/>
      <c r="H11" s="303" t="s">
        <v>129</v>
      </c>
      <c r="I11" s="304"/>
      <c r="J11" s="109"/>
      <c r="K11" s="303" t="s">
        <v>134</v>
      </c>
      <c r="L11" s="304"/>
      <c r="M11" s="59"/>
    </row>
    <row r="12" spans="2:13" ht="20.25">
      <c r="B12" s="48"/>
      <c r="C12" s="149"/>
      <c r="D12" s="48"/>
      <c r="E12" s="144"/>
      <c r="F12" s="144"/>
      <c r="G12" s="144"/>
      <c r="H12" s="144"/>
      <c r="I12" s="144"/>
      <c r="J12" s="144"/>
      <c r="K12" s="144"/>
      <c r="L12" s="59"/>
      <c r="M12" s="59"/>
    </row>
    <row r="13" spans="2:13" ht="68.099999999999994" customHeight="1">
      <c r="B13" s="48"/>
      <c r="C13" s="151" t="s">
        <v>297</v>
      </c>
      <c r="D13" s="48"/>
      <c r="E13" s="143" t="s">
        <v>20</v>
      </c>
      <c r="F13" s="110" t="s">
        <v>21</v>
      </c>
      <c r="G13" s="49"/>
      <c r="H13" s="143" t="s">
        <v>20</v>
      </c>
      <c r="I13" s="110" t="s">
        <v>21</v>
      </c>
      <c r="J13" s="49"/>
      <c r="K13" s="155" t="s">
        <v>133</v>
      </c>
      <c r="L13" s="88" t="s">
        <v>266</v>
      </c>
      <c r="M13" s="59"/>
    </row>
    <row r="14" spans="2:13" ht="18">
      <c r="B14" s="65">
        <v>1</v>
      </c>
      <c r="C14" s="154" t="s">
        <v>298</v>
      </c>
      <c r="D14" s="105"/>
      <c r="E14" s="16"/>
      <c r="F14" s="91"/>
      <c r="G14" s="49"/>
      <c r="H14" s="16"/>
      <c r="I14" s="91"/>
      <c r="J14" s="49"/>
      <c r="K14" s="118"/>
      <c r="L14" s="59"/>
      <c r="M14" s="59"/>
    </row>
    <row r="15" spans="2:13" ht="18">
      <c r="B15" s="65">
        <v>2</v>
      </c>
      <c r="C15" s="154" t="s">
        <v>299</v>
      </c>
      <c r="D15" s="105"/>
      <c r="E15" s="16"/>
      <c r="F15" s="91"/>
      <c r="G15" s="49"/>
      <c r="H15" s="16"/>
      <c r="I15" s="91"/>
      <c r="J15" s="49"/>
      <c r="K15" s="118"/>
      <c r="L15" s="59"/>
      <c r="M15" s="59"/>
    </row>
    <row r="16" spans="2:13" ht="18">
      <c r="B16" s="65">
        <v>3</v>
      </c>
      <c r="C16" s="150" t="s">
        <v>143</v>
      </c>
      <c r="D16" s="105"/>
      <c r="E16" s="16"/>
      <c r="F16" s="91"/>
      <c r="G16" s="49"/>
      <c r="H16" s="16"/>
      <c r="I16" s="91"/>
      <c r="J16" s="49"/>
      <c r="K16" s="118"/>
      <c r="L16" s="59"/>
      <c r="M16" s="59"/>
    </row>
    <row r="17" spans="2:13" ht="18">
      <c r="B17" s="65">
        <v>4</v>
      </c>
      <c r="C17" s="150" t="s">
        <v>300</v>
      </c>
      <c r="D17" s="105"/>
      <c r="E17" s="16"/>
      <c r="F17" s="73"/>
      <c r="G17" s="111"/>
      <c r="H17" s="16"/>
      <c r="I17" s="111"/>
      <c r="J17" s="111"/>
      <c r="K17" s="118"/>
      <c r="L17" s="59"/>
      <c r="M17" s="59"/>
    </row>
    <row r="18" spans="2:13" ht="18">
      <c r="C18" s="3"/>
      <c r="D18" s="105"/>
      <c r="E18" s="16"/>
      <c r="F18" s="73"/>
      <c r="G18" s="111"/>
      <c r="H18" s="16"/>
      <c r="I18" s="111"/>
      <c r="J18" s="111"/>
      <c r="K18" s="16"/>
    </row>
    <row r="19" spans="2:13" ht="18.75" thickBot="1">
      <c r="B19" s="156">
        <v>5</v>
      </c>
      <c r="C19" s="166" t="s">
        <v>22</v>
      </c>
      <c r="D19" s="160"/>
      <c r="E19" s="162"/>
      <c r="F19" s="163"/>
      <c r="G19" s="33"/>
      <c r="H19" s="162"/>
      <c r="I19" s="163"/>
      <c r="J19" s="33"/>
      <c r="K19" s="162"/>
      <c r="L19" s="165"/>
    </row>
    <row r="20" spans="2:13" ht="18.75" thickTop="1">
      <c r="B20" s="44"/>
      <c r="C20" s="145"/>
      <c r="D20" s="44"/>
      <c r="E20" s="15"/>
      <c r="F20" s="73"/>
      <c r="G20" s="146"/>
      <c r="H20" s="15"/>
      <c r="I20" s="146"/>
      <c r="J20" s="146"/>
      <c r="K20" s="15"/>
      <c r="L20" s="44"/>
      <c r="M20" s="44"/>
    </row>
    <row r="21" spans="2:13" ht="18">
      <c r="B21" s="44"/>
      <c r="C21" s="145"/>
      <c r="D21" s="44"/>
      <c r="E21" s="15"/>
      <c r="F21" s="73"/>
      <c r="G21" s="146"/>
      <c r="H21" s="15"/>
      <c r="I21" s="146"/>
      <c r="J21" s="146"/>
      <c r="K21" s="15"/>
      <c r="L21" s="44"/>
      <c r="M21" s="44"/>
    </row>
    <row r="22" spans="2:13" ht="18">
      <c r="B22" s="44"/>
      <c r="C22" s="145"/>
      <c r="D22" s="44"/>
      <c r="E22" s="15"/>
      <c r="F22" s="73"/>
      <c r="G22" s="146"/>
      <c r="H22" s="15"/>
      <c r="I22" s="146"/>
      <c r="J22" s="146"/>
      <c r="K22" s="15"/>
      <c r="L22" s="44"/>
      <c r="M22" s="44"/>
    </row>
    <row r="23" spans="2:13" ht="18">
      <c r="B23" s="44"/>
      <c r="C23" s="145"/>
      <c r="D23" s="44"/>
      <c r="E23" s="15"/>
      <c r="F23" s="73"/>
      <c r="G23" s="146"/>
      <c r="H23" s="15"/>
      <c r="I23" s="146"/>
      <c r="J23" s="146"/>
      <c r="K23" s="15"/>
      <c r="L23" s="44"/>
      <c r="M23" s="44"/>
    </row>
    <row r="24" spans="2:13" ht="18">
      <c r="B24" s="44"/>
      <c r="C24" s="145"/>
      <c r="D24" s="44"/>
      <c r="E24" s="15"/>
      <c r="F24" s="73"/>
      <c r="G24" s="146"/>
      <c r="H24" s="15"/>
      <c r="I24" s="146"/>
      <c r="J24" s="146"/>
      <c r="K24" s="15"/>
      <c r="L24" s="44"/>
      <c r="M24" s="44"/>
    </row>
    <row r="25" spans="2:13" ht="18">
      <c r="B25" s="44"/>
      <c r="C25" s="145"/>
      <c r="D25" s="44"/>
      <c r="E25" s="15"/>
      <c r="F25" s="73"/>
      <c r="G25" s="146"/>
      <c r="H25" s="15"/>
      <c r="I25" s="146"/>
      <c r="J25" s="146"/>
      <c r="K25" s="15"/>
      <c r="L25" s="44"/>
      <c r="M25" s="44"/>
    </row>
    <row r="26" spans="2:13" ht="18">
      <c r="B26" s="44"/>
      <c r="C26" s="145"/>
      <c r="D26" s="44"/>
      <c r="E26" s="15"/>
      <c r="F26" s="44"/>
      <c r="G26" s="44"/>
      <c r="H26" s="15"/>
      <c r="I26" s="44"/>
      <c r="J26" s="44"/>
      <c r="K26" s="15"/>
      <c r="L26" s="44"/>
      <c r="M26" s="44"/>
    </row>
    <row r="27" spans="2:13" ht="18">
      <c r="B27" s="44"/>
      <c r="C27" s="145"/>
      <c r="D27" s="44"/>
      <c r="E27" s="15"/>
      <c r="F27" s="73"/>
      <c r="G27" s="146"/>
      <c r="H27" s="15"/>
      <c r="I27" s="146"/>
      <c r="J27" s="146"/>
      <c r="K27" s="15"/>
      <c r="L27" s="44"/>
      <c r="M27" s="44"/>
    </row>
    <row r="28" spans="2:13">
      <c r="B28" s="44"/>
      <c r="C28" s="145"/>
      <c r="D28" s="44"/>
      <c r="E28" s="44"/>
      <c r="F28" s="44"/>
      <c r="G28" s="44"/>
      <c r="H28" s="44"/>
      <c r="I28" s="44"/>
      <c r="J28" s="44"/>
      <c r="K28" s="44"/>
      <c r="L28" s="44"/>
      <c r="M28" s="44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3" footer="0.3"/>
  <pageSetup scale="65" fitToHeight="0" orientation="landscape" r:id="rId1"/>
  <headerFooter differentFirst="1">
    <oddFooter>&amp;R&amp;"Times New Roman,Regular"B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topLeftCell="A19" zoomScale="75" zoomScaleNormal="75" zoomScaleSheetLayoutView="75" workbookViewId="0">
      <selection activeCell="O21" sqref="O21"/>
    </sheetView>
  </sheetViews>
  <sheetFormatPr defaultColWidth="9.140625" defaultRowHeight="15"/>
  <cols>
    <col min="1" max="1" width="9.140625" style="3"/>
    <col min="2" max="2" width="4.85546875" style="23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</row>
    <row r="3" spans="1:16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59" t="s">
        <v>18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42" t="s">
        <v>285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49"/>
    </row>
    <row r="8" spans="1:16" ht="26.25" customHeight="1">
      <c r="B8" s="2"/>
      <c r="C8" s="261" t="s">
        <v>264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49"/>
    </row>
    <row r="9" spans="1:16" s="9" customFormat="1" ht="18">
      <c r="B9" s="5" t="s">
        <v>16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48" customFormat="1" ht="18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48" customFormat="1" ht="18">
      <c r="C11" s="100"/>
      <c r="D11" s="100"/>
      <c r="E11" s="305" t="s">
        <v>72</v>
      </c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307"/>
    </row>
    <row r="12" spans="1:16" s="48" customFormat="1" ht="18">
      <c r="B12" s="92"/>
      <c r="C12" s="61"/>
      <c r="E12" s="91" t="s">
        <v>73</v>
      </c>
      <c r="F12" s="101" t="s">
        <v>74</v>
      </c>
      <c r="G12" s="101" t="s">
        <v>75</v>
      </c>
      <c r="H12" s="101" t="s">
        <v>76</v>
      </c>
      <c r="I12" s="101" t="s">
        <v>77</v>
      </c>
      <c r="J12" s="101" t="s">
        <v>78</v>
      </c>
      <c r="K12" s="101" t="s">
        <v>79</v>
      </c>
      <c r="L12" s="101" t="s">
        <v>80</v>
      </c>
      <c r="M12" s="101" t="s">
        <v>101</v>
      </c>
      <c r="N12" s="101" t="s">
        <v>100</v>
      </c>
      <c r="O12" s="101" t="s">
        <v>102</v>
      </c>
      <c r="P12" s="101" t="s">
        <v>103</v>
      </c>
    </row>
    <row r="13" spans="1:16" s="48" customFormat="1" ht="25.15" customHeight="1">
      <c r="B13" s="308" t="s">
        <v>81</v>
      </c>
      <c r="C13" s="102" t="s">
        <v>298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48" customFormat="1" ht="25.15" customHeight="1">
      <c r="B14" s="309"/>
      <c r="C14" s="103" t="s">
        <v>305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48" customFormat="1" ht="25.15" customHeight="1">
      <c r="B15" s="309"/>
      <c r="C15" s="103" t="s">
        <v>93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48" customFormat="1" ht="25.15" customHeight="1">
      <c r="B16" s="309"/>
      <c r="C16" s="103" t="s">
        <v>94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93" customFormat="1" ht="25.15" customHeight="1">
      <c r="B17" s="309"/>
      <c r="C17" s="103" t="s">
        <v>95</v>
      </c>
      <c r="E17" s="96"/>
      <c r="F17" s="96"/>
      <c r="G17" s="96"/>
      <c r="H17" s="96"/>
      <c r="I17" s="96"/>
      <c r="J17" s="96"/>
      <c r="K17" s="96"/>
      <c r="L17" s="96"/>
      <c r="M17" s="96"/>
      <c r="N17" s="96"/>
    </row>
    <row r="18" spans="2:14" s="59" customFormat="1" ht="25.15" customHeight="1">
      <c r="B18" s="309"/>
      <c r="C18" s="103" t="s">
        <v>96</v>
      </c>
      <c r="E18" s="46"/>
      <c r="F18" s="21"/>
      <c r="G18" s="46"/>
      <c r="H18" s="46"/>
      <c r="I18" s="46"/>
      <c r="J18" s="46"/>
      <c r="K18" s="46"/>
      <c r="L18" s="46"/>
      <c r="M18" s="46"/>
      <c r="N18" s="46"/>
    </row>
    <row r="19" spans="2:14" s="59" customFormat="1" ht="25.15" customHeight="1">
      <c r="B19" s="309"/>
      <c r="C19" s="103" t="s">
        <v>97</v>
      </c>
      <c r="F19" s="21"/>
      <c r="G19" s="46"/>
      <c r="H19" s="46"/>
      <c r="I19" s="46"/>
      <c r="J19" s="46"/>
      <c r="K19" s="46"/>
      <c r="L19" s="46"/>
      <c r="M19" s="46"/>
      <c r="N19" s="46"/>
    </row>
    <row r="20" spans="2:14" s="59" customFormat="1" ht="25.15" customHeight="1">
      <c r="B20" s="309"/>
      <c r="C20" s="103" t="s">
        <v>98</v>
      </c>
      <c r="F20" s="21"/>
      <c r="G20" s="46"/>
      <c r="H20" s="46"/>
      <c r="I20" s="46"/>
      <c r="J20" s="46"/>
      <c r="K20" s="46"/>
      <c r="L20" s="46"/>
      <c r="M20" s="46"/>
      <c r="N20" s="46"/>
    </row>
    <row r="21" spans="2:14" s="59" customFormat="1" ht="25.15" customHeight="1">
      <c r="B21" s="309"/>
      <c r="C21" s="103" t="s">
        <v>99</v>
      </c>
      <c r="F21" s="21"/>
      <c r="G21" s="46"/>
      <c r="H21" s="46"/>
      <c r="I21" s="46"/>
      <c r="J21" s="46"/>
      <c r="K21" s="46"/>
      <c r="L21" s="46"/>
      <c r="M21" s="46"/>
      <c r="N21" s="46"/>
    </row>
    <row r="22" spans="2:14" s="59" customFormat="1" ht="25.15" customHeight="1">
      <c r="B22" s="310"/>
      <c r="C22" s="102" t="s">
        <v>82</v>
      </c>
      <c r="F22" s="21"/>
      <c r="G22" s="46"/>
      <c r="H22" s="46"/>
      <c r="I22" s="46"/>
      <c r="J22" s="46"/>
      <c r="K22" s="46"/>
      <c r="L22" s="46"/>
      <c r="M22" s="46"/>
      <c r="N22" s="46"/>
    </row>
    <row r="23" spans="2:14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</row>
    <row r="24" spans="2:14" s="59" customFormat="1" ht="25.15" customHeight="1">
      <c r="B24" s="95"/>
      <c r="C24" s="60"/>
      <c r="D24" s="93"/>
      <c r="E24" s="93"/>
      <c r="F24" s="96"/>
      <c r="G24" s="96"/>
      <c r="H24" s="96"/>
      <c r="I24" s="96"/>
      <c r="J24" s="96"/>
      <c r="K24" s="96"/>
      <c r="L24" s="96"/>
      <c r="M24" s="96"/>
      <c r="N24" s="96"/>
    </row>
    <row r="25" spans="2:14" ht="25.15" customHeight="1">
      <c r="B25" s="97" t="s">
        <v>83</v>
      </c>
      <c r="C25" s="60"/>
      <c r="D25" s="1"/>
      <c r="E25" s="1"/>
      <c r="F25" s="46"/>
      <c r="G25" s="46"/>
      <c r="H25" s="46"/>
      <c r="I25" s="46"/>
      <c r="J25" s="46"/>
      <c r="K25" s="46"/>
      <c r="L25" s="46"/>
      <c r="M25" s="46"/>
      <c r="N25" s="46"/>
    </row>
    <row r="26" spans="2:14" ht="18" customHeight="1">
      <c r="B26" s="97" t="s">
        <v>301</v>
      </c>
      <c r="C26" s="60"/>
      <c r="D26" s="1"/>
      <c r="E26" s="1"/>
      <c r="F26" s="46"/>
      <c r="G26" s="46"/>
      <c r="H26" s="46"/>
      <c r="I26" s="46"/>
      <c r="J26" s="46"/>
      <c r="K26" s="46"/>
      <c r="L26" s="46"/>
      <c r="M26" s="46"/>
      <c r="N26" s="46"/>
    </row>
    <row r="27" spans="2:14" ht="18">
      <c r="B27" s="68"/>
      <c r="C27" s="60"/>
      <c r="D27" s="1"/>
      <c r="E27" s="1" t="s">
        <v>84</v>
      </c>
      <c r="F27" s="46"/>
      <c r="G27" s="46"/>
      <c r="H27" s="46"/>
      <c r="I27" s="46"/>
      <c r="J27" s="46"/>
      <c r="K27" s="46"/>
      <c r="L27" s="46"/>
      <c r="M27" s="46"/>
      <c r="N27" s="46"/>
    </row>
    <row r="28" spans="2:14" ht="18">
      <c r="B28" s="2"/>
      <c r="C28" s="60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45"/>
      <c r="H39" s="46"/>
      <c r="I39" s="46"/>
      <c r="J39" s="46"/>
    </row>
    <row r="40" spans="2:10">
      <c r="B40" s="3"/>
      <c r="H40" s="46"/>
      <c r="I40" s="46"/>
      <c r="J40" s="46"/>
    </row>
    <row r="41" spans="2:10">
      <c r="B41" s="3"/>
      <c r="H41" s="46"/>
      <c r="I41" s="46"/>
      <c r="J41" s="46"/>
    </row>
    <row r="42" spans="2:10">
      <c r="B42" s="3"/>
      <c r="H42" s="46"/>
      <c r="I42" s="46"/>
      <c r="J42" s="46"/>
    </row>
    <row r="43" spans="2:10">
      <c r="B43" s="3"/>
      <c r="H43" s="46"/>
      <c r="I43" s="46"/>
      <c r="J43" s="46"/>
    </row>
    <row r="44" spans="2:10">
      <c r="B44" s="3"/>
      <c r="H44" s="46"/>
      <c r="I44" s="46"/>
      <c r="J44" s="46"/>
    </row>
    <row r="45" spans="2:10">
      <c r="B45" s="3"/>
      <c r="H45" s="46"/>
      <c r="I45" s="46"/>
      <c r="J45" s="46"/>
    </row>
    <row r="46" spans="2:10">
      <c r="B46" s="3"/>
      <c r="H46" s="46"/>
      <c r="I46" s="46"/>
      <c r="J46" s="46"/>
    </row>
    <row r="47" spans="2:10">
      <c r="B47" s="3"/>
      <c r="H47" s="46"/>
      <c r="I47" s="46"/>
      <c r="J47" s="46"/>
    </row>
    <row r="48" spans="2:10">
      <c r="B48" s="3"/>
      <c r="H48" s="46"/>
      <c r="I48" s="46"/>
      <c r="J48" s="46"/>
    </row>
    <row r="49" spans="2:10">
      <c r="B49" s="3"/>
      <c r="H49" s="46"/>
      <c r="I49" s="46"/>
      <c r="J49" s="46"/>
    </row>
    <row r="50" spans="2:10">
      <c r="B50" s="3"/>
      <c r="H50" s="46"/>
      <c r="I50" s="46"/>
      <c r="J50" s="46"/>
    </row>
    <row r="51" spans="2:10">
      <c r="B51" s="3"/>
      <c r="H51" s="46"/>
      <c r="I51" s="46"/>
      <c r="J51" s="46"/>
    </row>
    <row r="52" spans="2:10">
      <c r="B52" s="3"/>
      <c r="H52" s="46"/>
      <c r="I52" s="46"/>
      <c r="J52" s="46"/>
    </row>
    <row r="53" spans="2:10">
      <c r="B53" s="3"/>
      <c r="H53" s="46"/>
      <c r="I53" s="46"/>
      <c r="J53" s="46"/>
    </row>
    <row r="54" spans="2:10">
      <c r="B54" s="3"/>
      <c r="H54" s="46"/>
      <c r="I54" s="46"/>
      <c r="J54" s="46"/>
    </row>
  </sheetData>
  <mergeCells count="4">
    <mergeCell ref="E11:P11"/>
    <mergeCell ref="B13:B22"/>
    <mergeCell ref="A2:P2"/>
    <mergeCell ref="A3:P3"/>
  </mergeCells>
  <pageMargins left="0.7" right="0.7" top="0.75" bottom="0.75" header="0.3" footer="0.3"/>
  <pageSetup scale="54" fitToHeight="0" orientation="landscape" r:id="rId1"/>
  <headerFooter differentFirst="1">
    <oddFooter>&amp;R&amp;"Times New Roman,Regular"B -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topLeftCell="A9" zoomScale="75" zoomScaleNormal="75" zoomScaleSheetLayoutView="75" workbookViewId="0">
      <selection activeCell="O21" sqref="O21"/>
    </sheetView>
  </sheetViews>
  <sheetFormatPr defaultColWidth="9.140625" defaultRowHeight="15"/>
  <cols>
    <col min="1" max="1" width="9.140625" style="3"/>
    <col min="2" max="2" width="4.85546875" style="23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290" t="s">
        <v>108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</row>
    <row r="3" spans="2:16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59" t="s">
        <v>18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42" t="s">
        <v>286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91"/>
      <c r="O7" s="91"/>
      <c r="P7" s="49"/>
    </row>
    <row r="8" spans="2:16" ht="26.25" customHeight="1">
      <c r="B8" s="2"/>
      <c r="C8" s="261" t="s">
        <v>264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91"/>
      <c r="O8" s="91"/>
      <c r="P8" s="49"/>
    </row>
    <row r="9" spans="2:16" s="9" customFormat="1" ht="23.25">
      <c r="B9" s="50" t="s">
        <v>302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48" customFormat="1" ht="12" customHeight="1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48" customFormat="1" ht="18">
      <c r="C11" s="100"/>
      <c r="D11" s="100"/>
      <c r="E11" s="305" t="s">
        <v>72</v>
      </c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307"/>
    </row>
    <row r="12" spans="2:16" s="48" customFormat="1" ht="18">
      <c r="B12" s="92"/>
      <c r="C12" s="61"/>
      <c r="E12" s="91" t="s">
        <v>73</v>
      </c>
      <c r="F12" s="101" t="s">
        <v>74</v>
      </c>
      <c r="G12" s="101" t="s">
        <v>75</v>
      </c>
      <c r="H12" s="101" t="s">
        <v>76</v>
      </c>
      <c r="I12" s="101" t="s">
        <v>77</v>
      </c>
      <c r="J12" s="101" t="s">
        <v>78</v>
      </c>
      <c r="K12" s="101" t="s">
        <v>79</v>
      </c>
      <c r="L12" s="101" t="s">
        <v>80</v>
      </c>
      <c r="M12" s="101" t="s">
        <v>101</v>
      </c>
      <c r="N12" s="101" t="s">
        <v>100</v>
      </c>
      <c r="O12" s="101" t="s">
        <v>102</v>
      </c>
      <c r="P12" s="101" t="s">
        <v>103</v>
      </c>
    </row>
    <row r="13" spans="2:16" s="48" customFormat="1" ht="25.15" customHeight="1">
      <c r="B13" s="308" t="s">
        <v>81</v>
      </c>
      <c r="C13" s="102" t="s">
        <v>298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48" customFormat="1" ht="25.15" customHeight="1">
      <c r="B14" s="309"/>
      <c r="C14" s="103" t="s">
        <v>305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48" customFormat="1" ht="25.15" customHeight="1">
      <c r="B15" s="309"/>
      <c r="C15" s="103" t="s">
        <v>93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48" customFormat="1" ht="25.15" customHeight="1">
      <c r="B16" s="309"/>
      <c r="C16" s="103" t="s">
        <v>94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48" customFormat="1" ht="25.15" customHeight="1">
      <c r="B17" s="309"/>
      <c r="C17" s="103" t="s">
        <v>95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48" customFormat="1" ht="25.15" customHeight="1">
      <c r="B18" s="309"/>
      <c r="C18" s="103" t="s">
        <v>96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48" customFormat="1" ht="25.15" customHeight="1">
      <c r="B19" s="309"/>
      <c r="C19" s="103" t="s">
        <v>97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48" customFormat="1" ht="25.15" customHeight="1">
      <c r="B20" s="309"/>
      <c r="C20" s="103" t="s">
        <v>98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93" customFormat="1" ht="25.15" customHeight="1">
      <c r="B21" s="309"/>
      <c r="C21" s="103" t="s">
        <v>99</v>
      </c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</row>
    <row r="22" spans="2:16" s="59" customFormat="1" ht="25.15" customHeight="1">
      <c r="B22" s="310"/>
      <c r="C22" s="102" t="s">
        <v>82</v>
      </c>
      <c r="E22" s="46"/>
      <c r="F22" s="21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2:16" s="59" customFormat="1" ht="15.6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  <c r="O23" s="46"/>
      <c r="P23" s="46"/>
    </row>
    <row r="24" spans="2:16" ht="18" customHeight="1">
      <c r="B24" s="97" t="s">
        <v>301</v>
      </c>
      <c r="C24" s="60"/>
      <c r="D24" s="1"/>
      <c r="E24" s="1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2:16" ht="15.6" customHeight="1">
      <c r="B25" s="68"/>
      <c r="C25" s="60"/>
      <c r="D25" s="1"/>
      <c r="E25" s="1" t="s">
        <v>84</v>
      </c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</row>
    <row r="26" spans="2:16" ht="8.4499999999999993" customHeight="1">
      <c r="B26" s="2"/>
      <c r="C26" s="60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50" t="s">
        <v>303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48" customFormat="1" ht="18">
      <c r="B28" s="92"/>
      <c r="C28" s="6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48" customFormat="1" ht="18">
      <c r="C29" s="100"/>
      <c r="D29" s="100"/>
      <c r="E29" s="305" t="s">
        <v>72</v>
      </c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7"/>
    </row>
    <row r="30" spans="2:16" s="48" customFormat="1" ht="18">
      <c r="B30" s="92"/>
      <c r="C30" s="61"/>
      <c r="E30" s="91" t="s">
        <v>73</v>
      </c>
      <c r="F30" s="101" t="s">
        <v>74</v>
      </c>
      <c r="G30" s="101" t="s">
        <v>75</v>
      </c>
      <c r="H30" s="101" t="s">
        <v>76</v>
      </c>
      <c r="I30" s="101" t="s">
        <v>77</v>
      </c>
      <c r="J30" s="101" t="s">
        <v>78</v>
      </c>
      <c r="K30" s="101" t="s">
        <v>79</v>
      </c>
      <c r="L30" s="101" t="s">
        <v>80</v>
      </c>
      <c r="M30" s="101" t="s">
        <v>101</v>
      </c>
      <c r="N30" s="101" t="s">
        <v>100</v>
      </c>
      <c r="O30" s="101" t="s">
        <v>102</v>
      </c>
      <c r="P30" s="101" t="s">
        <v>103</v>
      </c>
    </row>
    <row r="31" spans="2:16" s="48" customFormat="1" ht="25.15" customHeight="1">
      <c r="B31" s="308" t="s">
        <v>81</v>
      </c>
      <c r="C31" s="102" t="s">
        <v>298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48" customFormat="1" ht="25.15" customHeight="1">
      <c r="B32" s="309"/>
      <c r="C32" s="103" t="s">
        <v>305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59" customFormat="1" ht="25.15" customHeight="1">
      <c r="B33" s="309"/>
      <c r="C33" s="103" t="s">
        <v>93</v>
      </c>
      <c r="E33" s="46"/>
      <c r="F33" s="21"/>
      <c r="G33" s="46"/>
      <c r="H33" s="46"/>
      <c r="I33" s="46"/>
      <c r="J33" s="46"/>
      <c r="K33" s="46"/>
      <c r="L33" s="46"/>
      <c r="M33" s="46"/>
      <c r="N33" s="46"/>
      <c r="O33" s="46"/>
      <c r="P33" s="46"/>
    </row>
    <row r="34" spans="2:16" s="59" customFormat="1" ht="25.15" customHeight="1">
      <c r="B34" s="309"/>
      <c r="C34" s="103" t="s">
        <v>94</v>
      </c>
      <c r="F34" s="21"/>
      <c r="G34" s="46"/>
      <c r="H34" s="46"/>
      <c r="I34" s="46"/>
      <c r="J34" s="46"/>
      <c r="K34" s="46"/>
      <c r="L34" s="46"/>
      <c r="M34" s="46"/>
      <c r="N34" s="46"/>
      <c r="O34" s="46"/>
      <c r="P34" s="46"/>
    </row>
    <row r="35" spans="2:16" ht="25.15" customHeight="1">
      <c r="B35" s="309"/>
      <c r="C35" s="103" t="s">
        <v>95</v>
      </c>
      <c r="D35" s="1"/>
      <c r="E35" s="1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</row>
    <row r="36" spans="2:16" ht="25.15" customHeight="1">
      <c r="B36" s="309"/>
      <c r="C36" s="103" t="s">
        <v>96</v>
      </c>
      <c r="H36" s="46"/>
      <c r="I36" s="46"/>
      <c r="J36" s="46"/>
    </row>
    <row r="37" spans="2:16" ht="25.15" customHeight="1">
      <c r="B37" s="309"/>
      <c r="C37" s="103" t="s">
        <v>97</v>
      </c>
      <c r="H37" s="46"/>
      <c r="I37" s="46"/>
      <c r="J37" s="46"/>
    </row>
    <row r="38" spans="2:16" ht="25.15" customHeight="1">
      <c r="B38" s="309"/>
      <c r="C38" s="103" t="s">
        <v>98</v>
      </c>
      <c r="H38" s="46"/>
      <c r="I38" s="46"/>
      <c r="J38" s="46"/>
    </row>
    <row r="39" spans="2:16" ht="25.15" customHeight="1">
      <c r="B39" s="309"/>
      <c r="C39" s="103" t="s">
        <v>99</v>
      </c>
      <c r="H39" s="46"/>
      <c r="I39" s="46"/>
      <c r="J39" s="46"/>
    </row>
    <row r="40" spans="2:16" ht="25.15" customHeight="1">
      <c r="B40" s="310"/>
      <c r="C40" s="102" t="s">
        <v>82</v>
      </c>
      <c r="H40" s="46"/>
      <c r="I40" s="46"/>
      <c r="J40" s="46"/>
    </row>
    <row r="41" spans="2:16">
      <c r="H41" s="46"/>
      <c r="I41" s="46"/>
      <c r="J41" s="46"/>
    </row>
    <row r="42" spans="2:16">
      <c r="B42" s="97" t="s">
        <v>301</v>
      </c>
      <c r="H42" s="46"/>
      <c r="I42" s="46"/>
      <c r="J42" s="46"/>
    </row>
    <row r="43" spans="2:16">
      <c r="H43" s="46"/>
      <c r="I43" s="46"/>
      <c r="J43" s="46"/>
    </row>
    <row r="44" spans="2:16">
      <c r="B44" s="3"/>
      <c r="H44" s="46"/>
      <c r="I44" s="46"/>
      <c r="J44" s="46"/>
    </row>
    <row r="45" spans="2:16">
      <c r="B45" s="3"/>
      <c r="H45" s="46"/>
      <c r="I45" s="46"/>
      <c r="J45" s="46"/>
    </row>
    <row r="46" spans="2:16">
      <c r="B46" s="3"/>
      <c r="H46" s="46"/>
      <c r="I46" s="46"/>
      <c r="J46" s="46"/>
    </row>
    <row r="47" spans="2:16">
      <c r="B47" s="3"/>
      <c r="H47" s="46"/>
      <c r="I47" s="46"/>
      <c r="J47" s="46"/>
    </row>
    <row r="48" spans="2:16">
      <c r="B48" s="3"/>
      <c r="H48" s="46"/>
      <c r="I48" s="46"/>
      <c r="J48" s="46"/>
    </row>
    <row r="49" spans="2:10">
      <c r="B49" s="3"/>
      <c r="H49" s="46"/>
      <c r="I49" s="46"/>
      <c r="J49" s="46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3" footer="0.3"/>
  <pageSetup scale="53" fitToHeight="0" orientation="landscape" r:id="rId1"/>
  <headerFooter differentFirst="1">
    <oddFooter>&amp;R&amp;"Times New Roman,Regular"B -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zoomScale="75" zoomScaleNormal="75" zoomScaleSheetLayoutView="75" workbookViewId="0">
      <selection activeCell="O21" sqref="O21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290" t="s">
        <v>108</v>
      </c>
      <c r="C2" s="290"/>
      <c r="D2" s="290"/>
      <c r="E2" s="290"/>
      <c r="F2" s="290"/>
      <c r="G2" s="290"/>
      <c r="H2" s="290"/>
      <c r="I2" s="290"/>
      <c r="J2" s="170"/>
      <c r="K2" s="170"/>
      <c r="L2" s="170"/>
      <c r="M2" s="170"/>
      <c r="N2" s="170"/>
    </row>
    <row r="3" spans="1:14" ht="27.75">
      <c r="A3" s="1"/>
      <c r="B3" s="291" t="s">
        <v>0</v>
      </c>
      <c r="C3" s="291"/>
      <c r="D3" s="291"/>
      <c r="E3" s="291"/>
      <c r="F3" s="291"/>
      <c r="G3" s="291"/>
      <c r="H3" s="291"/>
      <c r="I3" s="291"/>
      <c r="J3" s="171"/>
      <c r="K3" s="171"/>
      <c r="L3" s="171"/>
      <c r="M3" s="171"/>
      <c r="N3" s="171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74" t="s">
        <v>16</v>
      </c>
      <c r="C5" s="75"/>
      <c r="D5" s="75"/>
      <c r="E5" s="75"/>
      <c r="F5" s="75"/>
      <c r="G5" s="1"/>
      <c r="H5" s="1"/>
      <c r="I5" s="1"/>
      <c r="J5" s="1"/>
      <c r="K5" s="1"/>
      <c r="L5" s="1"/>
      <c r="M5" s="1"/>
    </row>
    <row r="6" spans="1:14" ht="27.75">
      <c r="B6" s="42" t="s">
        <v>284</v>
      </c>
      <c r="C6" s="76"/>
      <c r="D6" s="76"/>
      <c r="E6" s="76"/>
      <c r="F6" s="76"/>
    </row>
    <row r="7" spans="1:14" ht="26.25">
      <c r="B7" s="85" t="s">
        <v>63</v>
      </c>
    </row>
    <row r="8" spans="1:14">
      <c r="E8" s="48"/>
      <c r="F8" s="48"/>
      <c r="G8" s="48"/>
      <c r="H8" s="21"/>
      <c r="I8" s="48"/>
      <c r="J8" s="48"/>
      <c r="K8" s="48"/>
      <c r="L8" s="48"/>
      <c r="M8" s="48"/>
      <c r="N8" s="48"/>
    </row>
    <row r="9" spans="1:14" ht="55.5" customHeight="1"/>
    <row r="10" spans="1:14" ht="24.95" customHeight="1">
      <c r="B10" s="59" t="s">
        <v>18</v>
      </c>
      <c r="C10" s="79"/>
      <c r="E10" s="312" t="s">
        <v>57</v>
      </c>
      <c r="F10" s="313"/>
      <c r="G10" s="313"/>
      <c r="H10" s="313"/>
      <c r="I10" s="314"/>
    </row>
    <row r="11" spans="1:14" ht="51" customHeight="1">
      <c r="B11" s="315" t="s">
        <v>304</v>
      </c>
      <c r="C11" s="315"/>
      <c r="E11" s="84" t="s">
        <v>20</v>
      </c>
      <c r="F11" s="263" t="s">
        <v>265</v>
      </c>
      <c r="G11" s="264" t="s">
        <v>266</v>
      </c>
      <c r="H11" s="84" t="s">
        <v>14</v>
      </c>
      <c r="I11" s="84" t="s">
        <v>21</v>
      </c>
    </row>
    <row r="12" spans="1:14">
      <c r="B12" s="311" t="s">
        <v>33</v>
      </c>
      <c r="C12" s="80" t="s">
        <v>31</v>
      </c>
    </row>
    <row r="13" spans="1:14">
      <c r="B13" s="311"/>
      <c r="C13" s="80" t="s">
        <v>54</v>
      </c>
    </row>
    <row r="14" spans="1:14">
      <c r="B14" s="311"/>
      <c r="C14" s="80" t="s">
        <v>32</v>
      </c>
    </row>
    <row r="15" spans="1:14" ht="15" customHeight="1">
      <c r="B15" s="82"/>
      <c r="C15" s="82"/>
      <c r="D15" s="82"/>
      <c r="E15" s="82"/>
      <c r="F15" s="82"/>
      <c r="G15" s="82"/>
      <c r="H15" s="82"/>
      <c r="I15" s="82"/>
    </row>
    <row r="16" spans="1:14">
      <c r="B16" s="311" t="s">
        <v>56</v>
      </c>
      <c r="C16" s="80" t="s">
        <v>31</v>
      </c>
    </row>
    <row r="17" spans="2:9">
      <c r="B17" s="311"/>
      <c r="C17" s="80" t="s">
        <v>54</v>
      </c>
    </row>
    <row r="18" spans="2:9">
      <c r="B18" s="311"/>
      <c r="C18" s="80" t="s">
        <v>32</v>
      </c>
    </row>
    <row r="19" spans="2:9" ht="15" customHeight="1">
      <c r="B19" s="82"/>
      <c r="C19" s="82"/>
      <c r="D19" s="82"/>
      <c r="E19" s="82"/>
      <c r="F19" s="82"/>
      <c r="G19" s="82"/>
      <c r="H19" s="82"/>
      <c r="I19" s="82"/>
    </row>
    <row r="20" spans="2:9">
      <c r="B20" s="311" t="s">
        <v>55</v>
      </c>
      <c r="C20" s="80" t="s">
        <v>31</v>
      </c>
    </row>
    <row r="21" spans="2:9">
      <c r="B21" s="311"/>
      <c r="C21" s="80" t="s">
        <v>54</v>
      </c>
    </row>
    <row r="22" spans="2:9">
      <c r="B22" s="311"/>
      <c r="C22" s="80" t="s">
        <v>32</v>
      </c>
    </row>
    <row r="23" spans="2:9" ht="21.75">
      <c r="B23" s="77"/>
      <c r="C23" s="77"/>
      <c r="D23" s="5"/>
      <c r="E23" s="5"/>
      <c r="F23" s="5"/>
      <c r="G23" s="5"/>
      <c r="H23" s="5"/>
    </row>
    <row r="24" spans="2:9">
      <c r="B24" s="5"/>
      <c r="C24" s="5"/>
      <c r="D24" s="5"/>
      <c r="E24" s="5"/>
      <c r="F24" s="5"/>
      <c r="G24" s="5"/>
      <c r="H24" s="5"/>
    </row>
    <row r="25" spans="2:9">
      <c r="B25" s="1"/>
      <c r="C25" s="5"/>
      <c r="D25" s="5"/>
      <c r="E25" s="5"/>
      <c r="F25" s="5"/>
      <c r="G25" s="5"/>
      <c r="H25" s="5"/>
    </row>
    <row r="26" spans="2:9">
      <c r="B26" s="1"/>
      <c r="C26" s="5"/>
      <c r="D26" s="5"/>
      <c r="E26" s="5"/>
      <c r="F26" s="5"/>
      <c r="G26" s="5"/>
      <c r="H26" s="5"/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7">
    <mergeCell ref="B2:I2"/>
    <mergeCell ref="B3:I3"/>
    <mergeCell ref="B20:B22"/>
    <mergeCell ref="E10:I10"/>
    <mergeCell ref="B11:C11"/>
    <mergeCell ref="B12:B14"/>
    <mergeCell ref="B16:B18"/>
  </mergeCells>
  <pageMargins left="0.7" right="0.7" top="0.75" bottom="0.75" header="0.3" footer="0.3"/>
  <pageSetup scale="71" fitToHeight="0" orientation="landscape" r:id="rId1"/>
  <headerFooter differentFirst="1">
    <oddFooter>&amp;R&amp;"Times New Roman,Regular"B -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zoomScale="75" zoomScaleNormal="75" zoomScaleSheetLayoutView="75" workbookViewId="0">
      <selection activeCell="O21" sqref="O21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170"/>
      <c r="L2" s="170"/>
      <c r="M2" s="170"/>
      <c r="N2" s="170"/>
      <c r="O2" s="170"/>
      <c r="P2" s="170"/>
      <c r="Q2" s="170"/>
      <c r="R2" s="170"/>
    </row>
    <row r="3" spans="1:18" ht="27.75">
      <c r="A3" s="1"/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171"/>
      <c r="L3" s="171"/>
      <c r="M3" s="171"/>
      <c r="N3" s="171"/>
      <c r="O3" s="171"/>
      <c r="P3" s="171"/>
      <c r="Q3" s="171"/>
      <c r="R3" s="17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284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4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55.5" customHeight="1"/>
    <row r="11" spans="1:18" ht="24.95" customHeight="1">
      <c r="B11" s="59" t="s">
        <v>18</v>
      </c>
      <c r="C11" s="79"/>
      <c r="F11" s="312" t="s">
        <v>57</v>
      </c>
      <c r="G11" s="313"/>
      <c r="H11" s="313"/>
      <c r="I11" s="313"/>
      <c r="J11" s="314"/>
      <c r="K11" s="80"/>
    </row>
    <row r="12" spans="1:18" ht="70.5" customHeight="1">
      <c r="B12" s="315" t="s">
        <v>304</v>
      </c>
      <c r="C12" s="315"/>
      <c r="D12" s="315"/>
      <c r="F12" s="88" t="s">
        <v>20</v>
      </c>
      <c r="G12" s="263" t="s">
        <v>265</v>
      </c>
      <c r="H12" s="264" t="s">
        <v>266</v>
      </c>
      <c r="I12" s="88" t="s">
        <v>14</v>
      </c>
      <c r="J12" s="88" t="s">
        <v>21</v>
      </c>
      <c r="K12" s="89"/>
    </row>
    <row r="13" spans="1:18">
      <c r="B13" s="316" t="s">
        <v>33</v>
      </c>
      <c r="C13" s="311" t="s">
        <v>62</v>
      </c>
      <c r="D13" s="80" t="s">
        <v>60</v>
      </c>
      <c r="K13" s="21"/>
    </row>
    <row r="14" spans="1:18">
      <c r="B14" s="316"/>
      <c r="C14" s="311"/>
      <c r="D14" s="80" t="s">
        <v>59</v>
      </c>
      <c r="K14" s="21"/>
    </row>
    <row r="15" spans="1:18">
      <c r="B15" s="316"/>
      <c r="C15" s="311"/>
      <c r="D15" s="80" t="s">
        <v>58</v>
      </c>
      <c r="K15" s="21"/>
    </row>
    <row r="16" spans="1:18" ht="15" customHeight="1">
      <c r="B16" s="316"/>
      <c r="C16" s="86"/>
      <c r="D16" s="86"/>
      <c r="E16" s="81"/>
      <c r="F16" s="81"/>
      <c r="G16" s="81"/>
      <c r="H16" s="81"/>
      <c r="I16" s="81"/>
      <c r="J16" s="81"/>
      <c r="K16" s="21"/>
    </row>
    <row r="17" spans="2:11">
      <c r="B17" s="316"/>
      <c r="C17" s="311" t="s">
        <v>61</v>
      </c>
      <c r="D17" s="80" t="s">
        <v>60</v>
      </c>
      <c r="K17" s="21"/>
    </row>
    <row r="18" spans="2:11">
      <c r="B18" s="316"/>
      <c r="C18" s="311"/>
      <c r="D18" s="80" t="s">
        <v>59</v>
      </c>
      <c r="K18" s="21"/>
    </row>
    <row r="19" spans="2:11">
      <c r="B19" s="316"/>
      <c r="C19" s="311"/>
      <c r="D19" s="80" t="s">
        <v>58</v>
      </c>
      <c r="K19" s="21"/>
    </row>
    <row r="20" spans="2:11" ht="15" customHeight="1">
      <c r="B20" s="87"/>
      <c r="C20" s="82"/>
      <c r="D20" s="83"/>
      <c r="E20" s="78"/>
      <c r="F20" s="78"/>
      <c r="G20" s="78"/>
      <c r="H20" s="78"/>
      <c r="I20" s="78"/>
      <c r="J20" s="78"/>
      <c r="K20" s="21"/>
    </row>
    <row r="21" spans="2:11">
      <c r="B21" s="316" t="s">
        <v>56</v>
      </c>
      <c r="C21" s="311" t="s">
        <v>62</v>
      </c>
      <c r="D21" s="80" t="s">
        <v>60</v>
      </c>
      <c r="K21" s="21"/>
    </row>
    <row r="22" spans="2:11">
      <c r="B22" s="316"/>
      <c r="C22" s="311"/>
      <c r="D22" s="80" t="s">
        <v>59</v>
      </c>
      <c r="K22" s="21"/>
    </row>
    <row r="23" spans="2:11">
      <c r="B23" s="316"/>
      <c r="C23" s="311"/>
      <c r="D23" s="80" t="s">
        <v>58</v>
      </c>
      <c r="K23" s="21"/>
    </row>
    <row r="24" spans="2:11" ht="15" customHeight="1">
      <c r="B24" s="316"/>
      <c r="C24" s="86"/>
      <c r="D24" s="86"/>
      <c r="E24" s="81"/>
      <c r="F24" s="81"/>
      <c r="G24" s="81"/>
      <c r="H24" s="81"/>
      <c r="I24" s="81"/>
      <c r="J24" s="81"/>
      <c r="K24" s="21"/>
    </row>
    <row r="25" spans="2:11">
      <c r="B25" s="316"/>
      <c r="C25" s="311" t="s">
        <v>61</v>
      </c>
      <c r="D25" s="80" t="s">
        <v>60</v>
      </c>
      <c r="K25" s="21"/>
    </row>
    <row r="26" spans="2:11">
      <c r="B26" s="316"/>
      <c r="C26" s="311"/>
      <c r="D26" s="80" t="s">
        <v>59</v>
      </c>
      <c r="K26" s="21"/>
    </row>
    <row r="27" spans="2:11">
      <c r="B27" s="316"/>
      <c r="C27" s="311"/>
      <c r="D27" s="80" t="s">
        <v>58</v>
      </c>
      <c r="K27" s="21"/>
    </row>
    <row r="28" spans="2:11" ht="15" customHeight="1">
      <c r="B28" s="87"/>
      <c r="C28" s="82"/>
      <c r="D28" s="83"/>
      <c r="E28" s="78"/>
      <c r="F28" s="78"/>
      <c r="G28" s="78"/>
      <c r="H28" s="78"/>
      <c r="I28" s="78"/>
      <c r="J28" s="78"/>
      <c r="K28" s="21"/>
    </row>
    <row r="29" spans="2:11">
      <c r="B29" s="316" t="s">
        <v>55</v>
      </c>
      <c r="C29" s="311" t="s">
        <v>62</v>
      </c>
      <c r="D29" s="80" t="s">
        <v>60</v>
      </c>
      <c r="K29" s="21"/>
    </row>
    <row r="30" spans="2:11">
      <c r="B30" s="316"/>
      <c r="C30" s="311"/>
      <c r="D30" s="80" t="s">
        <v>59</v>
      </c>
      <c r="K30" s="21"/>
    </row>
    <row r="31" spans="2:11">
      <c r="B31" s="316"/>
      <c r="C31" s="311"/>
      <c r="D31" s="80" t="s">
        <v>58</v>
      </c>
      <c r="K31" s="21"/>
    </row>
    <row r="32" spans="2:11" ht="15" customHeight="1">
      <c r="B32" s="316"/>
      <c r="C32" s="86"/>
      <c r="D32" s="86"/>
      <c r="E32" s="81"/>
      <c r="F32" s="81"/>
      <c r="G32" s="81"/>
      <c r="H32" s="81"/>
      <c r="I32" s="81"/>
      <c r="J32" s="81"/>
      <c r="K32" s="21"/>
    </row>
    <row r="33" spans="2:11">
      <c r="B33" s="316"/>
      <c r="C33" s="311" t="s">
        <v>61</v>
      </c>
      <c r="D33" s="80" t="s">
        <v>60</v>
      </c>
      <c r="K33" s="21"/>
    </row>
    <row r="34" spans="2:11">
      <c r="B34" s="316"/>
      <c r="C34" s="311"/>
      <c r="D34" s="80" t="s">
        <v>59</v>
      </c>
      <c r="K34" s="21"/>
    </row>
    <row r="35" spans="2:11">
      <c r="B35" s="316"/>
      <c r="C35" s="311"/>
      <c r="D35" s="80" t="s">
        <v>58</v>
      </c>
      <c r="K35" s="21"/>
    </row>
    <row r="39" spans="2:11">
      <c r="B39" s="1"/>
    </row>
    <row r="40" spans="2:11">
      <c r="B40" s="1"/>
    </row>
    <row r="41" spans="2:11">
      <c r="B41" s="1"/>
    </row>
    <row r="42" spans="2:11">
      <c r="B42" s="1"/>
    </row>
    <row r="43" spans="2:11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3" fitToHeight="0" orientation="landscape" r:id="rId1"/>
  <headerFooter differentFirst="1">
    <oddFooter>&amp;R&amp;"Times New Roman,Regular"B -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topLeftCell="A20" zoomScale="75" zoomScaleNormal="75" zoomScaleSheetLayoutView="75" workbookViewId="0">
      <selection activeCell="O21" sqref="O21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170"/>
      <c r="L2" s="170"/>
      <c r="M2" s="170"/>
      <c r="N2" s="170"/>
      <c r="O2" s="170"/>
      <c r="P2" s="170"/>
      <c r="Q2" s="170"/>
      <c r="R2" s="170"/>
    </row>
    <row r="3" spans="1:18" ht="27.75">
      <c r="A3" s="1"/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171"/>
      <c r="L3" s="171"/>
      <c r="M3" s="171"/>
      <c r="N3" s="171"/>
      <c r="O3" s="171"/>
      <c r="P3" s="171"/>
      <c r="Q3" s="171"/>
      <c r="R3" s="17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284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5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24" customHeight="1"/>
    <row r="11" spans="1:18" ht="24.95" customHeight="1">
      <c r="B11" s="59" t="s">
        <v>18</v>
      </c>
      <c r="C11" s="79"/>
      <c r="F11" s="312" t="s">
        <v>57</v>
      </c>
      <c r="G11" s="313"/>
      <c r="H11" s="313"/>
      <c r="I11" s="313"/>
      <c r="J11" s="314"/>
    </row>
    <row r="12" spans="1:18" ht="54">
      <c r="B12" s="315" t="s">
        <v>304</v>
      </c>
      <c r="C12" s="315"/>
      <c r="D12" s="315"/>
      <c r="F12" s="88" t="s">
        <v>20</v>
      </c>
      <c r="G12" s="263" t="s">
        <v>265</v>
      </c>
      <c r="H12" s="264" t="s">
        <v>266</v>
      </c>
      <c r="I12" s="88" t="s">
        <v>14</v>
      </c>
      <c r="J12" s="88" t="s">
        <v>21</v>
      </c>
    </row>
    <row r="13" spans="1:18">
      <c r="B13" s="316" t="s">
        <v>31</v>
      </c>
      <c r="C13" s="311" t="s">
        <v>62</v>
      </c>
      <c r="D13" s="80" t="s">
        <v>60</v>
      </c>
    </row>
    <row r="14" spans="1:18">
      <c r="B14" s="316"/>
      <c r="C14" s="311"/>
      <c r="D14" s="80" t="s">
        <v>59</v>
      </c>
    </row>
    <row r="15" spans="1:18">
      <c r="B15" s="316"/>
      <c r="C15" s="311"/>
      <c r="D15" s="80" t="s">
        <v>58</v>
      </c>
    </row>
    <row r="16" spans="1:18" ht="9.9499999999999993" customHeight="1">
      <c r="B16" s="316"/>
      <c r="C16" s="86"/>
      <c r="D16" s="81"/>
      <c r="E16" s="81"/>
      <c r="F16" s="81"/>
      <c r="G16" s="81"/>
      <c r="H16" s="81"/>
      <c r="I16" s="81"/>
      <c r="J16" s="81"/>
    </row>
    <row r="17" spans="2:10">
      <c r="B17" s="316"/>
      <c r="C17" s="311" t="s">
        <v>61</v>
      </c>
      <c r="D17" s="80" t="s">
        <v>60</v>
      </c>
    </row>
    <row r="18" spans="2:10">
      <c r="B18" s="316"/>
      <c r="C18" s="311"/>
      <c r="D18" s="80" t="s">
        <v>59</v>
      </c>
    </row>
    <row r="19" spans="2:10">
      <c r="B19" s="316"/>
      <c r="C19" s="311"/>
      <c r="D19" s="80" t="s">
        <v>58</v>
      </c>
    </row>
    <row r="20" spans="2:10" ht="15" customHeight="1">
      <c r="B20" s="87"/>
      <c r="C20" s="82"/>
      <c r="D20" s="83"/>
      <c r="E20" s="83"/>
      <c r="F20" s="83"/>
      <c r="G20" s="83"/>
      <c r="H20" s="83"/>
      <c r="I20" s="83"/>
      <c r="J20" s="83"/>
    </row>
    <row r="21" spans="2:10">
      <c r="B21" s="316" t="s">
        <v>54</v>
      </c>
      <c r="C21" s="311" t="s">
        <v>62</v>
      </c>
      <c r="D21" s="80" t="s">
        <v>60</v>
      </c>
    </row>
    <row r="22" spans="2:10">
      <c r="B22" s="316"/>
      <c r="C22" s="311"/>
      <c r="D22" s="80" t="s">
        <v>59</v>
      </c>
    </row>
    <row r="23" spans="2:10">
      <c r="B23" s="316"/>
      <c r="C23" s="311"/>
      <c r="D23" s="80" t="s">
        <v>58</v>
      </c>
    </row>
    <row r="24" spans="2:10" ht="9.9499999999999993" customHeight="1">
      <c r="B24" s="316"/>
      <c r="C24" s="86"/>
      <c r="D24" s="81"/>
      <c r="E24" s="81"/>
      <c r="F24" s="81"/>
      <c r="G24" s="81"/>
      <c r="H24" s="81"/>
      <c r="I24" s="81"/>
      <c r="J24" s="81"/>
    </row>
    <row r="25" spans="2:10">
      <c r="B25" s="316"/>
      <c r="C25" s="311" t="s">
        <v>61</v>
      </c>
      <c r="D25" s="80" t="s">
        <v>60</v>
      </c>
    </row>
    <row r="26" spans="2:10">
      <c r="B26" s="316"/>
      <c r="C26" s="311"/>
      <c r="D26" s="80" t="s">
        <v>59</v>
      </c>
    </row>
    <row r="27" spans="2:10">
      <c r="B27" s="316"/>
      <c r="C27" s="311"/>
      <c r="D27" s="80" t="s">
        <v>58</v>
      </c>
    </row>
    <row r="28" spans="2:10" ht="15" customHeight="1">
      <c r="B28" s="87"/>
      <c r="C28" s="82"/>
      <c r="D28" s="83"/>
      <c r="E28" s="87"/>
      <c r="F28" s="87"/>
      <c r="G28" s="87"/>
      <c r="H28" s="87"/>
      <c r="I28" s="87"/>
      <c r="J28" s="87"/>
    </row>
    <row r="29" spans="2:10">
      <c r="B29" s="316" t="s">
        <v>32</v>
      </c>
      <c r="C29" s="311" t="s">
        <v>62</v>
      </c>
      <c r="D29" s="80" t="s">
        <v>60</v>
      </c>
    </row>
    <row r="30" spans="2:10">
      <c r="B30" s="316"/>
      <c r="C30" s="311"/>
      <c r="D30" s="80" t="s">
        <v>59</v>
      </c>
    </row>
    <row r="31" spans="2:10">
      <c r="B31" s="316"/>
      <c r="C31" s="311"/>
      <c r="D31" s="80" t="s">
        <v>58</v>
      </c>
    </row>
    <row r="32" spans="2:10" ht="9.9499999999999993" customHeight="1">
      <c r="B32" s="316"/>
      <c r="C32" s="86"/>
      <c r="D32" s="81"/>
      <c r="E32" s="81"/>
      <c r="F32" s="81"/>
      <c r="G32" s="81"/>
      <c r="H32" s="81"/>
      <c r="I32" s="81"/>
      <c r="J32" s="81"/>
    </row>
    <row r="33" spans="2:4">
      <c r="B33" s="316"/>
      <c r="C33" s="311" t="s">
        <v>61</v>
      </c>
      <c r="D33" s="80" t="s">
        <v>60</v>
      </c>
    </row>
    <row r="34" spans="2:4">
      <c r="B34" s="316"/>
      <c r="C34" s="311"/>
      <c r="D34" s="80" t="s">
        <v>59</v>
      </c>
    </row>
    <row r="35" spans="2:4">
      <c r="B35" s="316"/>
      <c r="C35" s="311"/>
      <c r="D35" s="80" t="s">
        <v>58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3" fitToHeight="0" orientation="landscape" r:id="rId1"/>
  <headerFooter differentFirst="1">
    <oddFooter>&amp;R&amp;"Times New Roman,Regular"B -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7"/>
  <sheetViews>
    <sheetView showGridLines="0" zoomScale="75" zoomScaleNormal="75" workbookViewId="0">
      <selection activeCell="O21" sqref="O21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</row>
    <row r="3" spans="2:16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8</v>
      </c>
      <c r="F5" s="246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317" t="s">
        <v>287</v>
      </c>
      <c r="C7" s="318"/>
      <c r="D7" s="318"/>
      <c r="E7" s="318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0" customFormat="1" ht="18.75">
      <c r="B9" s="187">
        <v>1</v>
      </c>
      <c r="C9" s="191" t="s">
        <v>193</v>
      </c>
      <c r="D9" s="5"/>
      <c r="E9" s="5"/>
      <c r="F9" s="188"/>
      <c r="G9" s="189"/>
      <c r="H9" s="189"/>
      <c r="I9" s="189"/>
      <c r="J9" s="189"/>
      <c r="K9" s="189"/>
      <c r="L9" s="189"/>
      <c r="M9" s="189"/>
      <c r="N9" s="189"/>
      <c r="O9" s="189"/>
      <c r="P9" s="189"/>
    </row>
    <row r="10" spans="2:16" s="9" customFormat="1" ht="18">
      <c r="B10" s="187">
        <v>2</v>
      </c>
      <c r="C10" s="226" t="s">
        <v>194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198">
        <v>3</v>
      </c>
      <c r="C11" s="25" t="s">
        <v>259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90" customFormat="1" ht="18">
      <c r="B12" s="199">
        <v>4</v>
      </c>
      <c r="C12" s="32"/>
      <c r="D12" s="193" t="s">
        <v>153</v>
      </c>
      <c r="E12" s="195"/>
      <c r="F12" s="159"/>
      <c r="G12" s="195"/>
      <c r="H12" s="195"/>
      <c r="I12" s="195"/>
      <c r="J12" s="195"/>
      <c r="K12" s="195"/>
      <c r="L12" s="195"/>
      <c r="M12" s="195"/>
      <c r="N12" s="195"/>
      <c r="O12" s="195"/>
      <c r="P12" s="195"/>
    </row>
    <row r="13" spans="2:16" s="9" customFormat="1" ht="18">
      <c r="B13" s="198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198">
        <v>5</v>
      </c>
      <c r="C14" s="25" t="s">
        <v>195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198">
        <v>6</v>
      </c>
      <c r="C15" s="259" t="s">
        <v>260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98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99">
        <v>7</v>
      </c>
      <c r="C17" s="32"/>
      <c r="D17" s="193" t="s">
        <v>157</v>
      </c>
      <c r="E17" s="195"/>
      <c r="F17" s="159"/>
      <c r="G17" s="195"/>
      <c r="H17" s="195"/>
      <c r="I17" s="195"/>
      <c r="J17" s="195"/>
      <c r="K17" s="195"/>
      <c r="L17" s="195"/>
      <c r="M17" s="195"/>
      <c r="N17" s="195"/>
      <c r="O17" s="195"/>
      <c r="P17" s="195"/>
    </row>
    <row r="18" spans="2:16" s="9" customFormat="1" ht="18">
      <c r="B18" s="198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98">
        <v>8</v>
      </c>
      <c r="C19" s="25" t="s">
        <v>158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98">
        <v>9</v>
      </c>
      <c r="C20" s="25" t="s">
        <v>159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98">
        <v>10</v>
      </c>
      <c r="C21" s="25" t="s">
        <v>196</v>
      </c>
      <c r="D21" s="5"/>
      <c r="E21" s="5"/>
      <c r="F21" s="16"/>
      <c r="G21" s="5"/>
      <c r="H21" s="5"/>
      <c r="I21" s="5" t="s">
        <v>16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198">
        <v>11</v>
      </c>
      <c r="C22" s="25" t="s">
        <v>197</v>
      </c>
      <c r="D22" s="5"/>
      <c r="E22" s="5"/>
      <c r="F22" s="16"/>
      <c r="G22" s="5"/>
      <c r="H22" s="5"/>
      <c r="I22" s="5" t="s">
        <v>16</v>
      </c>
      <c r="J22" s="5"/>
      <c r="K22" s="5"/>
      <c r="L22" s="5"/>
      <c r="M22" s="5"/>
      <c r="N22" s="5"/>
      <c r="O22" s="5"/>
      <c r="P22" s="5"/>
    </row>
    <row r="23" spans="2:16" s="190" customFormat="1" ht="18.75">
      <c r="B23" s="187">
        <v>12</v>
      </c>
      <c r="C23" s="191" t="s">
        <v>306</v>
      </c>
      <c r="D23" s="5"/>
      <c r="E23" s="5"/>
      <c r="F23" s="188"/>
      <c r="G23" s="189"/>
      <c r="H23" s="189"/>
      <c r="I23" s="189"/>
      <c r="J23" s="189"/>
      <c r="K23" s="189"/>
      <c r="L23" s="189"/>
      <c r="M23" s="189"/>
      <c r="N23" s="189"/>
      <c r="O23" s="189"/>
      <c r="P23" s="189"/>
    </row>
    <row r="24" spans="2:16" s="9" customFormat="1" ht="18">
      <c r="B24" s="198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99">
        <v>13</v>
      </c>
      <c r="C25" s="195"/>
      <c r="D25" s="32" t="s">
        <v>163</v>
      </c>
      <c r="E25" s="195"/>
      <c r="F25" s="159"/>
      <c r="G25" s="195"/>
      <c r="H25" s="195"/>
      <c r="I25" s="195"/>
      <c r="J25" s="195"/>
      <c r="K25" s="195"/>
      <c r="L25" s="195"/>
      <c r="M25" s="195"/>
      <c r="N25" s="195"/>
      <c r="O25" s="195"/>
      <c r="P25" s="195"/>
    </row>
    <row r="26" spans="2:16" s="9" customFormat="1" ht="18">
      <c r="B26" s="198" t="s">
        <v>16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98">
        <v>14</v>
      </c>
      <c r="C27" s="25" t="s">
        <v>164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98">
        <v>15</v>
      </c>
      <c r="C28" s="25" t="s">
        <v>165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90" customFormat="1" ht="18">
      <c r="B30" s="199">
        <v>16</v>
      </c>
      <c r="C30" s="32" t="s">
        <v>166</v>
      </c>
      <c r="D30" s="195"/>
      <c r="E30" s="195"/>
      <c r="F30" s="159"/>
      <c r="G30" s="195"/>
      <c r="H30" s="195"/>
      <c r="I30" s="195"/>
      <c r="J30" s="195"/>
      <c r="K30" s="195"/>
      <c r="L30" s="195"/>
      <c r="M30" s="195"/>
      <c r="N30" s="195"/>
      <c r="O30" s="195"/>
      <c r="P30" s="195"/>
    </row>
    <row r="31" spans="2:16" s="9" customFormat="1" ht="18">
      <c r="B31" s="198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167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168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98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199">
        <v>19</v>
      </c>
      <c r="C35" s="32" t="s">
        <v>169</v>
      </c>
      <c r="D35" s="195"/>
      <c r="E35" s="195"/>
      <c r="F35" s="159"/>
      <c r="G35" s="195"/>
      <c r="H35" s="195"/>
      <c r="I35" s="195"/>
      <c r="J35" s="195"/>
      <c r="K35" s="195"/>
      <c r="L35" s="195"/>
      <c r="M35" s="195"/>
      <c r="N35" s="195"/>
      <c r="O35" s="195"/>
      <c r="P35" s="195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202"/>
      <c r="C37" s="269">
        <v>1</v>
      </c>
      <c r="D37" s="64" t="s">
        <v>307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202"/>
      <c r="C38" s="269">
        <v>2</v>
      </c>
      <c r="D38" s="64" t="s">
        <v>328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19.5">
      <c r="B39" s="2"/>
      <c r="C39" s="269">
        <v>3</v>
      </c>
      <c r="D39" s="1" t="s">
        <v>308</v>
      </c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268"/>
      <c r="D40" s="232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203"/>
    </row>
    <row r="42" spans="2:16" ht="18">
      <c r="B42" s="3"/>
      <c r="C42" s="203"/>
    </row>
    <row r="43" spans="2:16" ht="18">
      <c r="C43" s="203"/>
    </row>
    <row r="44" spans="2:16" ht="18">
      <c r="C44" s="203"/>
    </row>
    <row r="45" spans="2:16" ht="18">
      <c r="C45" s="203"/>
    </row>
    <row r="46" spans="2:16" ht="18">
      <c r="C46" s="203"/>
    </row>
    <row r="47" spans="2:16" ht="18">
      <c r="C47" s="203"/>
    </row>
    <row r="48" spans="2:16" ht="18">
      <c r="B48" s="3"/>
      <c r="C48" s="203"/>
    </row>
    <row r="49" spans="2:3" ht="18">
      <c r="B49" s="3"/>
      <c r="C49" s="203"/>
    </row>
    <row r="50" spans="2:3">
      <c r="B50" s="3"/>
      <c r="C50" s="204"/>
    </row>
    <row r="51" spans="2:3" ht="18">
      <c r="B51" s="3"/>
      <c r="C51" s="205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0" spans="2:3">
      <c r="B70" s="3"/>
    </row>
    <row r="72" spans="2:3" ht="18">
      <c r="B72" s="3"/>
      <c r="C72" s="45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B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topLeftCell="A7" zoomScale="75" zoomScaleNormal="75" workbookViewId="0">
      <selection activeCell="O21" sqref="O21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</row>
    <row r="3" spans="2:16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92" t="s">
        <v>277</v>
      </c>
      <c r="C7" s="293"/>
      <c r="D7" s="293"/>
      <c r="E7" s="293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0" customFormat="1" ht="18">
      <c r="B9" s="187">
        <v>1</v>
      </c>
      <c r="C9" s="25" t="s">
        <v>208</v>
      </c>
      <c r="D9" s="5"/>
      <c r="E9" s="5"/>
      <c r="F9" s="234"/>
      <c r="G9" s="189"/>
      <c r="H9" s="189"/>
      <c r="I9" s="189"/>
      <c r="J9" s="189"/>
      <c r="K9" s="189"/>
      <c r="L9" s="189"/>
      <c r="M9" s="189"/>
      <c r="N9" s="189"/>
      <c r="O9" s="189"/>
      <c r="P9" s="189"/>
    </row>
    <row r="10" spans="2:16" s="9" customFormat="1" ht="20.25" customHeight="1">
      <c r="B10" s="187">
        <v>2</v>
      </c>
      <c r="C10" s="191" t="s">
        <v>150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92">
        <v>3</v>
      </c>
      <c r="C11" s="32"/>
      <c r="D11" s="193" t="s">
        <v>151</v>
      </c>
      <c r="E11" s="194"/>
      <c r="F11" s="159"/>
      <c r="G11" s="195"/>
      <c r="H11" s="195"/>
      <c r="I11" s="195"/>
      <c r="J11" s="195"/>
      <c r="K11" s="195"/>
      <c r="L11" s="195"/>
      <c r="M11" s="195"/>
      <c r="N11" s="195"/>
      <c r="O11" s="195"/>
      <c r="P11" s="195"/>
    </row>
    <row r="12" spans="2:16" s="9" customFormat="1" ht="18">
      <c r="B12" s="196"/>
      <c r="C12" s="38"/>
      <c r="D12" s="197"/>
      <c r="E12" s="189"/>
      <c r="F12" s="188"/>
      <c r="G12" s="189"/>
      <c r="H12" s="189"/>
      <c r="I12" s="189"/>
      <c r="J12" s="189"/>
      <c r="K12" s="189"/>
      <c r="L12" s="189"/>
      <c r="M12" s="189"/>
      <c r="N12" s="189"/>
      <c r="O12" s="189"/>
      <c r="P12" s="189"/>
    </row>
    <row r="13" spans="2:16" s="9" customFormat="1" ht="18.75">
      <c r="B13" s="198">
        <v>4</v>
      </c>
      <c r="C13" s="191" t="s">
        <v>152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0" customFormat="1" ht="18">
      <c r="B14" s="199">
        <v>5</v>
      </c>
      <c r="C14" s="32"/>
      <c r="D14" s="193" t="s">
        <v>153</v>
      </c>
      <c r="E14" s="195"/>
      <c r="F14" s="159"/>
      <c r="G14" s="195"/>
      <c r="H14" s="195"/>
      <c r="I14" s="195"/>
      <c r="J14" s="195"/>
      <c r="K14" s="195"/>
      <c r="L14" s="195"/>
      <c r="M14" s="195"/>
      <c r="N14" s="195"/>
      <c r="O14" s="195"/>
      <c r="P14" s="195"/>
    </row>
    <row r="15" spans="2:16" s="9" customFormat="1" ht="18">
      <c r="B15" s="198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98">
        <v>6</v>
      </c>
      <c r="C16" s="25" t="s">
        <v>154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98">
        <v>7</v>
      </c>
      <c r="C17" s="25" t="s">
        <v>155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198">
        <v>8</v>
      </c>
      <c r="C18" s="25" t="s">
        <v>156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98">
        <v>9</v>
      </c>
      <c r="C19" s="260" t="s">
        <v>258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98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99">
        <v>10</v>
      </c>
      <c r="C21" s="32"/>
      <c r="D21" s="193" t="s">
        <v>157</v>
      </c>
      <c r="E21" s="33"/>
      <c r="F21" s="159"/>
      <c r="G21" s="195"/>
      <c r="H21" s="195"/>
      <c r="I21" s="195"/>
      <c r="J21" s="195"/>
      <c r="K21" s="195"/>
      <c r="L21" s="195"/>
      <c r="M21" s="195"/>
      <c r="N21" s="195"/>
      <c r="O21" s="195"/>
      <c r="P21" s="195"/>
    </row>
    <row r="22" spans="2:16" s="9" customFormat="1" ht="18">
      <c r="B22" s="198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198">
        <v>11</v>
      </c>
      <c r="C23" s="25" t="s">
        <v>158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198" t="s">
        <v>16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98">
        <v>12</v>
      </c>
      <c r="C25" s="25" t="s">
        <v>159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198">
        <v>13</v>
      </c>
      <c r="C26" s="25" t="s">
        <v>160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198">
        <v>14</v>
      </c>
      <c r="C27" s="260" t="s">
        <v>261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98">
        <v>15</v>
      </c>
      <c r="C28" s="61" t="s">
        <v>161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198">
        <v>16</v>
      </c>
      <c r="C29" s="61" t="s">
        <v>162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198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199">
        <v>17</v>
      </c>
      <c r="C31" s="195"/>
      <c r="D31" s="32" t="s">
        <v>163</v>
      </c>
      <c r="E31" s="195"/>
      <c r="F31" s="159"/>
      <c r="G31" s="195"/>
      <c r="H31" s="195"/>
      <c r="I31" s="195"/>
      <c r="J31" s="195"/>
      <c r="K31" s="195"/>
      <c r="L31" s="195"/>
      <c r="M31" s="195"/>
      <c r="N31" s="195"/>
      <c r="O31" s="195"/>
      <c r="P31" s="195"/>
    </row>
    <row r="32" spans="2:16" s="9" customFormat="1" ht="18">
      <c r="B32" s="198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198">
        <v>18</v>
      </c>
      <c r="C33" s="61" t="s">
        <v>164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0">
        <v>19</v>
      </c>
      <c r="C34" s="61" t="s">
        <v>165</v>
      </c>
      <c r="F34" s="201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90" customFormat="1" ht="18">
      <c r="B36" s="199">
        <v>20</v>
      </c>
      <c r="C36" s="32" t="s">
        <v>166</v>
      </c>
      <c r="D36" s="195"/>
      <c r="E36" s="195"/>
      <c r="F36" s="159"/>
      <c r="G36" s="195"/>
      <c r="H36" s="195"/>
      <c r="I36" s="195"/>
      <c r="J36" s="195"/>
      <c r="K36" s="195"/>
      <c r="L36" s="195"/>
      <c r="M36" s="195"/>
      <c r="N36" s="195"/>
      <c r="O36" s="195"/>
      <c r="P36" s="195"/>
    </row>
    <row r="37" spans="2:16" s="9" customFormat="1" ht="18">
      <c r="B37" s="198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" t="s">
        <v>167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168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198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199">
        <v>23</v>
      </c>
      <c r="C41" s="32" t="s">
        <v>169</v>
      </c>
      <c r="D41" s="195"/>
      <c r="E41" s="195"/>
      <c r="F41" s="159"/>
      <c r="G41" s="195"/>
      <c r="H41" s="195"/>
      <c r="I41" s="195"/>
      <c r="J41" s="195"/>
      <c r="K41" s="195"/>
      <c r="L41" s="195"/>
      <c r="M41" s="195"/>
      <c r="N41" s="195"/>
      <c r="O41" s="195"/>
      <c r="P41" s="195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202"/>
      <c r="C43" s="225" t="s">
        <v>331</v>
      </c>
      <c r="D43" s="225"/>
      <c r="E43" s="225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25" t="s">
        <v>267</v>
      </c>
      <c r="D44" s="225"/>
      <c r="E44" s="225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25" t="s">
        <v>330</v>
      </c>
      <c r="D45" s="225"/>
      <c r="E45" s="225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203"/>
      <c r="D46" s="123"/>
      <c r="E46" s="123"/>
    </row>
    <row r="47" spans="2:16" ht="18">
      <c r="B47" s="3"/>
      <c r="C47" s="203"/>
      <c r="D47" s="123"/>
      <c r="E47" s="123"/>
    </row>
    <row r="48" spans="2:16" ht="18">
      <c r="C48" s="203"/>
    </row>
    <row r="49" spans="2:3" ht="18">
      <c r="C49" s="203"/>
    </row>
    <row r="50" spans="2:3" ht="18">
      <c r="C50" s="203"/>
    </row>
    <row r="51" spans="2:3" ht="18">
      <c r="C51" s="203"/>
    </row>
    <row r="52" spans="2:3" ht="18">
      <c r="C52" s="203"/>
    </row>
    <row r="53" spans="2:3" ht="18">
      <c r="B53" s="3"/>
      <c r="C53" s="203"/>
    </row>
    <row r="54" spans="2:3" ht="18">
      <c r="B54" s="3"/>
      <c r="C54" s="203"/>
    </row>
    <row r="55" spans="2:3">
      <c r="B55" s="3"/>
      <c r="C55" s="204"/>
    </row>
    <row r="56" spans="2:3" ht="18">
      <c r="B56" s="3"/>
      <c r="C56" s="205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5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B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75" zoomScaleNormal="75" workbookViewId="0">
      <selection activeCell="O21" sqref="O21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1:14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93" t="s">
        <v>288</v>
      </c>
      <c r="B7" s="293"/>
      <c r="C7" s="293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25.5" customHeight="1">
      <c r="A8" s="5"/>
      <c r="B8" s="172"/>
      <c r="C8" s="172"/>
      <c r="D8" s="11"/>
      <c r="E8" s="47"/>
      <c r="F8" s="13"/>
      <c r="G8" s="13"/>
      <c r="H8" s="47"/>
      <c r="I8" s="13"/>
      <c r="J8" s="13"/>
      <c r="K8" s="47"/>
      <c r="L8" s="13"/>
      <c r="M8" s="13"/>
      <c r="N8" s="13"/>
    </row>
    <row r="9" spans="1:14" s="9" customFormat="1" ht="23.25" customHeight="1">
      <c r="A9" s="53" t="s">
        <v>25</v>
      </c>
      <c r="B9" s="5"/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13"/>
    </row>
    <row r="11" spans="1:14" ht="20.25">
      <c r="A11" s="26"/>
      <c r="B11" s="63" t="s">
        <v>66</v>
      </c>
      <c r="C11" s="63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7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3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2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271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5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7"/>
      <c r="F17" s="13"/>
      <c r="G17" s="13"/>
      <c r="H17" s="47"/>
      <c r="I17" s="13"/>
      <c r="J17" s="13"/>
      <c r="K17" s="47"/>
      <c r="L17" s="13"/>
      <c r="M17" s="13"/>
      <c r="N17" s="66"/>
    </row>
    <row r="18" spans="1:15" ht="20.100000000000001" customHeight="1">
      <c r="A18" s="24"/>
      <c r="B18" s="63" t="s">
        <v>67</v>
      </c>
      <c r="C18" s="124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6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3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262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4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273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68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1</v>
      </c>
      <c r="C27" s="64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64"/>
      <c r="C28" s="233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fitToHeight="0" orientation="landscape" r:id="rId1"/>
  <headerFooter differentFirst="1">
    <oddFooter>&amp;R&amp;"Times New Roman,Regular"B - 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topLeftCell="C1" zoomScale="75" zoomScaleNormal="75" workbookViewId="0">
      <selection activeCell="O21" sqref="O21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1:14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93" t="s">
        <v>289</v>
      </c>
      <c r="C7" s="293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14.25" customHeight="1">
      <c r="A8" s="5"/>
      <c r="B8" s="172"/>
      <c r="C8" s="172"/>
      <c r="D8" s="11"/>
      <c r="E8" s="47"/>
      <c r="F8" s="13"/>
      <c r="G8" s="13"/>
      <c r="H8" s="47"/>
      <c r="I8" s="13"/>
      <c r="J8" s="13"/>
      <c r="K8" s="47"/>
      <c r="L8" s="13"/>
      <c r="M8" s="13"/>
    </row>
    <row r="9" spans="1:14" s="9" customFormat="1" ht="18.75" customHeight="1">
      <c r="A9" s="5"/>
      <c r="B9" s="3" t="s">
        <v>18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</row>
    <row r="10" spans="1:14" ht="20.100000000000001" customHeight="1">
      <c r="A10" s="37"/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00000000000001" customHeight="1">
      <c r="A11" s="24">
        <v>1</v>
      </c>
      <c r="B11" s="5" t="s">
        <v>198</v>
      </c>
      <c r="C11" s="5"/>
      <c r="D11" s="11"/>
      <c r="E11" s="47"/>
      <c r="F11" s="13"/>
      <c r="G11" s="13"/>
      <c r="H11" s="47"/>
      <c r="I11" s="13"/>
      <c r="J11" s="13"/>
      <c r="K11" s="47"/>
      <c r="L11" s="13"/>
      <c r="M11" s="5"/>
    </row>
    <row r="12" spans="1:14" ht="20.100000000000001" customHeight="1">
      <c r="A12" s="24"/>
      <c r="B12" s="25"/>
      <c r="C12" s="5"/>
      <c r="D12" s="11"/>
      <c r="E12" s="47"/>
      <c r="F12" s="13"/>
      <c r="G12" s="13"/>
      <c r="H12" s="47"/>
      <c r="I12" s="13"/>
      <c r="J12" s="13"/>
      <c r="K12" s="47"/>
      <c r="L12" s="13"/>
      <c r="M12" s="5"/>
    </row>
    <row r="13" spans="1:14" ht="20.100000000000001" customHeight="1">
      <c r="A13" s="24">
        <v>2</v>
      </c>
      <c r="B13" s="5" t="s">
        <v>199</v>
      </c>
      <c r="C13" s="5"/>
      <c r="D13" s="11"/>
      <c r="E13" s="47"/>
      <c r="F13" s="13"/>
      <c r="G13" s="13"/>
      <c r="H13" s="47"/>
      <c r="I13" s="13"/>
      <c r="J13" s="13"/>
      <c r="K13" s="47"/>
      <c r="L13" s="13"/>
      <c r="M13" s="5"/>
    </row>
    <row r="14" spans="1:14" ht="20.100000000000001" customHeight="1">
      <c r="A14" s="24">
        <v>3</v>
      </c>
      <c r="B14" s="5" t="s">
        <v>200</v>
      </c>
      <c r="C14" s="5"/>
      <c r="D14" s="11"/>
      <c r="E14" s="47"/>
      <c r="F14" s="13"/>
      <c r="G14" s="13"/>
      <c r="H14" s="47"/>
      <c r="I14" s="13"/>
      <c r="J14" s="13"/>
      <c r="K14" s="47"/>
      <c r="L14" s="13"/>
      <c r="M14" s="5"/>
    </row>
    <row r="15" spans="1:14" ht="20.100000000000001" customHeight="1">
      <c r="A15" s="24">
        <v>4</v>
      </c>
      <c r="B15" s="5" t="s">
        <v>201</v>
      </c>
      <c r="C15" s="5"/>
      <c r="D15" s="11"/>
      <c r="E15" s="47"/>
      <c r="F15" s="13"/>
      <c r="G15" s="13"/>
      <c r="H15" s="47"/>
      <c r="I15" s="13"/>
      <c r="J15" s="13"/>
      <c r="K15" s="47"/>
      <c r="L15" s="13"/>
      <c r="M15" s="5"/>
    </row>
    <row r="16" spans="1:14" ht="20.100000000000001" customHeight="1">
      <c r="A16" s="24">
        <v>5</v>
      </c>
      <c r="B16" s="5" t="s">
        <v>202</v>
      </c>
      <c r="C16" s="5"/>
      <c r="D16" s="11"/>
      <c r="E16" s="47"/>
      <c r="F16" s="13"/>
      <c r="G16" s="13"/>
      <c r="H16" s="47"/>
      <c r="I16" s="13"/>
      <c r="J16" s="13"/>
      <c r="K16" s="47"/>
      <c r="L16" s="13"/>
      <c r="M16" s="5"/>
    </row>
    <row r="17" spans="1:14" ht="20.100000000000001" customHeight="1">
      <c r="A17" s="24"/>
      <c r="B17" s="61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203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204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205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227"/>
      <c r="B24" s="64" t="s">
        <v>206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227"/>
      <c r="B25" s="64" t="s">
        <v>207</v>
      </c>
    </row>
    <row r="30" spans="1:14">
      <c r="D30" s="228"/>
      <c r="F30" s="228"/>
    </row>
    <row r="31" spans="1:14">
      <c r="C31" s="229"/>
      <c r="D31" s="229"/>
      <c r="E31" s="229"/>
      <c r="F31" s="229"/>
      <c r="G31" s="229"/>
    </row>
  </sheetData>
  <mergeCells count="3">
    <mergeCell ref="A2:N2"/>
    <mergeCell ref="A3:N3"/>
    <mergeCell ref="B7:C7"/>
  </mergeCells>
  <pageMargins left="0.7" right="0.7" top="0.75" bottom="0.75" header="0.3" footer="0.3"/>
  <pageSetup scale="59" fitToHeight="0" orientation="landscape" r:id="rId1"/>
  <headerFooter differentFirst="1">
    <oddFooter>&amp;R&amp;"Times New Roman,Regular"B -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1EBD7-35F4-4399-AB7A-61EDA76B4EE7}">
  <sheetPr>
    <pageSetUpPr fitToPage="1"/>
  </sheetPr>
  <dimension ref="A1:N83"/>
  <sheetViews>
    <sheetView showGridLines="0" topLeftCell="B36" zoomScale="60" zoomScaleNormal="60" zoomScalePageLayoutView="75" workbookViewId="0">
      <selection activeCell="Q44" sqref="Q44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104.42578125" style="3" customWidth="1"/>
    <col min="4" max="4" width="14.7109375" style="3" customWidth="1"/>
    <col min="5" max="13" width="12.7109375" style="3" customWidth="1"/>
    <col min="14" max="14" width="14.570312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1:14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93" t="s">
        <v>290</v>
      </c>
      <c r="C7" s="293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14.25" customHeight="1">
      <c r="A8" s="5"/>
      <c r="B8" s="270"/>
      <c r="C8" s="270"/>
      <c r="D8" s="11"/>
      <c r="E8" s="47"/>
      <c r="F8" s="13"/>
      <c r="G8" s="13"/>
      <c r="H8" s="47"/>
      <c r="I8" s="13"/>
      <c r="J8" s="13"/>
      <c r="K8" s="47"/>
      <c r="L8" s="13"/>
      <c r="M8" s="13"/>
      <c r="N8" s="40"/>
    </row>
    <row r="9" spans="1:14" s="9" customFormat="1" ht="18.75" customHeight="1">
      <c r="A9" s="5"/>
      <c r="B9" s="3" t="s">
        <v>18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40"/>
    </row>
    <row r="10" spans="1:14" s="9" customFormat="1" ht="18.75" customHeight="1">
      <c r="A10" s="5"/>
      <c r="B10" s="3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40"/>
    </row>
    <row r="11" spans="1:14" s="9" customFormat="1" ht="25.5">
      <c r="A11" s="119" t="s">
        <v>118</v>
      </c>
      <c r="B11" s="3"/>
      <c r="C11" s="28"/>
      <c r="D11" s="11"/>
      <c r="E11" s="47"/>
      <c r="F11" s="13"/>
      <c r="G11" s="13"/>
      <c r="H11" s="47"/>
      <c r="I11" s="13"/>
      <c r="J11" s="13"/>
      <c r="K11" s="47"/>
      <c r="L11" s="13"/>
      <c r="M11" s="13"/>
      <c r="N11" s="40"/>
    </row>
    <row r="12" spans="1:14" ht="20.100000000000001" customHeight="1">
      <c r="A12" s="37"/>
      <c r="C12" s="7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</row>
    <row r="13" spans="1:14" ht="20.100000000000001" customHeight="1">
      <c r="A13" s="24"/>
      <c r="B13" s="25" t="s">
        <v>115</v>
      </c>
      <c r="C13" s="26"/>
      <c r="D13" s="11"/>
      <c r="E13" s="47"/>
      <c r="F13" s="13"/>
      <c r="G13" s="13"/>
      <c r="H13" s="47"/>
      <c r="I13" s="13"/>
      <c r="J13" s="13"/>
      <c r="K13" s="47"/>
      <c r="L13" s="13"/>
      <c r="M13" s="5"/>
      <c r="N13" s="40"/>
    </row>
    <row r="14" spans="1:14" ht="20.100000000000001" customHeight="1">
      <c r="A14" s="24">
        <v>1</v>
      </c>
      <c r="B14" s="25"/>
      <c r="C14" s="26" t="s">
        <v>85</v>
      </c>
      <c r="D14" s="11"/>
      <c r="E14" s="47"/>
      <c r="F14" s="13"/>
      <c r="G14" s="13"/>
      <c r="H14" s="47"/>
      <c r="I14" s="13"/>
      <c r="J14" s="13"/>
      <c r="K14" s="47"/>
      <c r="L14" s="13"/>
      <c r="M14" s="5"/>
      <c r="N14" s="40"/>
    </row>
    <row r="15" spans="1:14" ht="20.100000000000001" customHeight="1">
      <c r="A15" s="24">
        <v>2</v>
      </c>
      <c r="B15" s="25"/>
      <c r="C15" s="26" t="s">
        <v>86</v>
      </c>
      <c r="D15" s="11"/>
      <c r="E15" s="47"/>
      <c r="F15" s="13"/>
      <c r="G15" s="13"/>
      <c r="H15" s="47"/>
      <c r="I15" s="13"/>
      <c r="J15" s="13"/>
      <c r="K15" s="47"/>
      <c r="L15" s="13"/>
      <c r="M15" s="5"/>
      <c r="N15" s="40"/>
    </row>
    <row r="16" spans="1:14" ht="20.100000000000001" customHeight="1">
      <c r="A16" s="24">
        <v>3</v>
      </c>
      <c r="B16" s="25"/>
      <c r="C16" s="26" t="s">
        <v>87</v>
      </c>
      <c r="D16" s="11"/>
      <c r="E16" s="47"/>
      <c r="F16" s="13"/>
      <c r="G16" s="13"/>
      <c r="H16" s="47"/>
      <c r="I16" s="13"/>
      <c r="J16" s="13"/>
      <c r="K16" s="47"/>
      <c r="L16" s="13"/>
      <c r="M16" s="5"/>
      <c r="N16" s="40"/>
    </row>
    <row r="17" spans="1:14" ht="20.100000000000001" customHeight="1">
      <c r="A17" s="24">
        <v>4</v>
      </c>
      <c r="B17" s="25"/>
      <c r="C17" s="26" t="s">
        <v>276</v>
      </c>
      <c r="D17" s="11"/>
      <c r="E17" s="47"/>
      <c r="F17" s="13"/>
      <c r="G17" s="13"/>
      <c r="H17" s="47"/>
      <c r="I17" s="13"/>
      <c r="J17" s="13"/>
      <c r="K17" s="47"/>
      <c r="L17" s="13"/>
      <c r="M17" s="5"/>
      <c r="N17" s="40"/>
    </row>
    <row r="18" spans="1:14" ht="20.100000000000001" customHeight="1">
      <c r="A18" s="24"/>
      <c r="B18" s="25"/>
      <c r="C18" s="26"/>
      <c r="D18" s="11"/>
      <c r="E18" s="47"/>
      <c r="F18" s="13"/>
      <c r="G18" s="13"/>
      <c r="H18" s="47"/>
      <c r="I18" s="13"/>
      <c r="J18" s="13"/>
      <c r="K18" s="47"/>
      <c r="L18" s="13"/>
      <c r="M18" s="5"/>
      <c r="N18" s="40"/>
    </row>
    <row r="19" spans="1:14" ht="20.100000000000001" customHeight="1">
      <c r="A19" s="24"/>
      <c r="B19" s="25" t="s">
        <v>117</v>
      </c>
      <c r="C19" s="26"/>
      <c r="D19" s="11"/>
      <c r="E19" s="47"/>
      <c r="F19" s="13"/>
      <c r="G19" s="13"/>
      <c r="H19" s="47"/>
      <c r="I19" s="13"/>
      <c r="J19" s="13"/>
      <c r="K19" s="47"/>
      <c r="L19" s="13"/>
      <c r="M19" s="5"/>
      <c r="N19" s="40"/>
    </row>
    <row r="20" spans="1:14" ht="20.100000000000001" customHeight="1">
      <c r="A20" s="24">
        <v>5</v>
      </c>
      <c r="B20" s="25"/>
      <c r="C20" s="26" t="s">
        <v>85</v>
      </c>
      <c r="D20" s="11"/>
      <c r="E20" s="47"/>
      <c r="F20" s="13"/>
      <c r="G20" s="13"/>
      <c r="H20" s="47"/>
      <c r="I20" s="13"/>
      <c r="J20" s="13"/>
      <c r="K20" s="47"/>
      <c r="L20" s="13"/>
      <c r="M20" s="5"/>
      <c r="N20" s="40"/>
    </row>
    <row r="21" spans="1:14" ht="20.100000000000001" customHeight="1">
      <c r="A21" s="24">
        <v>6</v>
      </c>
      <c r="B21" s="25"/>
      <c r="C21" s="26" t="s">
        <v>87</v>
      </c>
      <c r="D21" s="11"/>
      <c r="E21" s="47"/>
      <c r="F21" s="13"/>
      <c r="G21" s="13"/>
      <c r="H21" s="47"/>
      <c r="I21" s="13"/>
      <c r="J21" s="13"/>
      <c r="K21" s="47"/>
      <c r="L21" s="13"/>
      <c r="M21" s="5"/>
      <c r="N21" s="40"/>
    </row>
    <row r="22" spans="1:14" ht="20.100000000000001" customHeight="1">
      <c r="A22" s="24">
        <v>7</v>
      </c>
      <c r="B22" s="25"/>
      <c r="C22" s="26" t="s">
        <v>276</v>
      </c>
      <c r="D22" s="11"/>
      <c r="E22" s="47"/>
      <c r="F22" s="13"/>
      <c r="G22" s="13"/>
      <c r="H22" s="47"/>
      <c r="I22" s="13"/>
      <c r="J22" s="13"/>
      <c r="K22" s="47"/>
      <c r="L22" s="13"/>
      <c r="M22" s="5"/>
      <c r="N22" s="40"/>
    </row>
    <row r="23" spans="1:14" ht="20.100000000000001" customHeight="1">
      <c r="A23" s="24"/>
      <c r="B23" s="25"/>
      <c r="C23" s="26"/>
      <c r="D23" s="11"/>
      <c r="E23" s="47"/>
      <c r="F23" s="13"/>
      <c r="G23" s="13"/>
      <c r="H23" s="47"/>
      <c r="I23" s="13"/>
      <c r="J23" s="13"/>
      <c r="K23" s="47"/>
      <c r="L23" s="13"/>
      <c r="M23" s="5"/>
      <c r="N23" s="40"/>
    </row>
    <row r="24" spans="1:14" ht="20.100000000000001" customHeight="1">
      <c r="A24" s="24"/>
      <c r="B24" s="61" t="s">
        <v>119</v>
      </c>
      <c r="C24" s="124"/>
      <c r="D24" s="1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00000000000001" customHeight="1">
      <c r="A25" s="24">
        <v>8</v>
      </c>
      <c r="B25" s="61"/>
      <c r="C25" s="26" t="s">
        <v>107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00000000000001" customHeight="1">
      <c r="A26" s="24">
        <v>9</v>
      </c>
      <c r="B26" s="61"/>
      <c r="C26" s="26" t="s">
        <v>87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00000000000001" customHeight="1">
      <c r="A27" s="24">
        <v>10</v>
      </c>
      <c r="B27" s="61"/>
      <c r="C27" s="26" t="s">
        <v>276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00000000000001" customHeight="1">
      <c r="A28" s="24"/>
      <c r="B28" s="61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00000000000001" customHeight="1">
      <c r="A29" s="24"/>
      <c r="B29" s="61" t="s">
        <v>90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00000000000001" customHeight="1">
      <c r="A30" s="24">
        <v>11</v>
      </c>
      <c r="B30" s="25"/>
      <c r="C30" s="26" t="s">
        <v>86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00000000000001" customHeight="1">
      <c r="A31" s="24">
        <v>12</v>
      </c>
      <c r="B31" s="25"/>
      <c r="C31" s="26" t="s">
        <v>87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00000000000001" customHeight="1">
      <c r="A32" s="24">
        <v>13</v>
      </c>
      <c r="B32" s="25"/>
      <c r="C32" s="26" t="s">
        <v>276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00000000000001" customHeight="1">
      <c r="A33" s="24"/>
      <c r="B33" s="61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00000000000001" customHeight="1">
      <c r="A34" s="31">
        <v>14</v>
      </c>
      <c r="B34" s="32" t="s">
        <v>116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 ht="20.100000000000001" customHeight="1">
      <c r="A35" s="104"/>
      <c r="B35" s="73"/>
      <c r="C35" s="104"/>
      <c r="D35" s="201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00000000000001" customHeight="1">
      <c r="A36" s="121" t="s">
        <v>89</v>
      </c>
      <c r="B36" s="73"/>
      <c r="C36" s="104"/>
      <c r="D36" s="201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104"/>
      <c r="B37" s="73"/>
      <c r="C37" s="104"/>
      <c r="D37" s="201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4"/>
      <c r="B38" s="61" t="s">
        <v>309</v>
      </c>
      <c r="C38" s="124"/>
      <c r="D38" s="272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00000000000001" customHeight="1">
      <c r="A39" s="24">
        <v>15</v>
      </c>
      <c r="B39" s="61"/>
      <c r="C39" s="125" t="s">
        <v>85</v>
      </c>
      <c r="D39" s="201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00000000000001" customHeight="1">
      <c r="A40" s="24">
        <v>16</v>
      </c>
      <c r="B40" s="61"/>
      <c r="C40" s="124" t="s">
        <v>87</v>
      </c>
      <c r="D40" s="201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00000000000001" customHeight="1">
      <c r="A41" s="24">
        <v>17</v>
      </c>
      <c r="B41" s="61"/>
      <c r="C41" s="26" t="s">
        <v>276</v>
      </c>
      <c r="D41" s="201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00000000000001" customHeight="1">
      <c r="A42" s="24"/>
      <c r="B42" s="61"/>
      <c r="C42" s="124"/>
      <c r="D42" s="201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00000000000001" customHeight="1">
      <c r="A43" s="24"/>
      <c r="B43" s="61" t="s">
        <v>310</v>
      </c>
      <c r="C43" s="124"/>
      <c r="D43" s="201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0.100000000000001" customHeight="1">
      <c r="A44" s="24">
        <v>18</v>
      </c>
      <c r="B44" s="61"/>
      <c r="C44" s="124" t="s">
        <v>107</v>
      </c>
      <c r="D44" s="201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00000000000001" customHeight="1">
      <c r="A45" s="24">
        <v>19</v>
      </c>
      <c r="B45" s="61"/>
      <c r="C45" s="124" t="s">
        <v>87</v>
      </c>
      <c r="D45" s="201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00000000000001" customHeight="1">
      <c r="A46" s="24">
        <v>20</v>
      </c>
      <c r="B46" s="61"/>
      <c r="C46" s="26" t="s">
        <v>276</v>
      </c>
      <c r="D46" s="201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00000000000001" customHeight="1">
      <c r="A47" s="24"/>
      <c r="B47" s="61"/>
      <c r="C47" s="124"/>
      <c r="D47" s="201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00000000000001" customHeight="1">
      <c r="A48" s="24"/>
      <c r="B48" s="61" t="s">
        <v>14</v>
      </c>
      <c r="C48" s="124"/>
      <c r="D48" s="201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00000000000001" customHeight="1">
      <c r="A49" s="24">
        <v>21</v>
      </c>
      <c r="B49" s="61"/>
      <c r="C49" s="125" t="s">
        <v>127</v>
      </c>
      <c r="D49" s="201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00000000000001" customHeight="1">
      <c r="A50" s="24">
        <v>22</v>
      </c>
      <c r="B50" s="61"/>
      <c r="C50" s="124" t="s">
        <v>87</v>
      </c>
      <c r="D50" s="201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00000000000001" customHeight="1">
      <c r="A51" s="24">
        <v>23</v>
      </c>
      <c r="B51" s="61"/>
      <c r="C51" s="26" t="s">
        <v>276</v>
      </c>
      <c r="D51" s="201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00000000000001" customHeight="1">
      <c r="A52" s="60"/>
      <c r="B52" s="61"/>
      <c r="D52" s="201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00000000000001" customHeight="1">
      <c r="A53" s="31">
        <v>24</v>
      </c>
      <c r="B53" s="32" t="s">
        <v>120</v>
      </c>
      <c r="C53" s="31"/>
      <c r="D53" s="18"/>
      <c r="E53" s="17"/>
      <c r="F53" s="17"/>
      <c r="G53" s="17"/>
      <c r="H53" s="17"/>
      <c r="I53" s="17"/>
      <c r="J53" s="17"/>
      <c r="K53" s="17"/>
      <c r="L53" s="17"/>
      <c r="M53" s="17"/>
      <c r="N53" s="17"/>
    </row>
    <row r="54" spans="1:14" ht="20.100000000000001" customHeight="1">
      <c r="A54" s="104"/>
      <c r="B54" s="73"/>
      <c r="C54" s="104"/>
      <c r="D54" s="201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00000000000001" customHeight="1">
      <c r="A55" s="31">
        <v>25</v>
      </c>
      <c r="B55" s="32" t="s">
        <v>88</v>
      </c>
      <c r="C55" s="31"/>
      <c r="D55" s="18"/>
      <c r="E55" s="17"/>
      <c r="F55" s="17"/>
      <c r="G55" s="17"/>
      <c r="H55" s="17"/>
      <c r="I55" s="17"/>
      <c r="J55" s="17"/>
      <c r="K55" s="17"/>
      <c r="L55" s="17"/>
      <c r="M55" s="17"/>
      <c r="N55" s="17"/>
    </row>
    <row r="56" spans="1:14" ht="20.100000000000001" customHeight="1">
      <c r="A56" s="104"/>
      <c r="B56" s="73"/>
      <c r="C56" s="104"/>
      <c r="D56" s="201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18">
      <c r="A57" s="122"/>
      <c r="B57" s="122"/>
      <c r="C57" s="122"/>
      <c r="D57" s="122"/>
      <c r="E57" s="54"/>
      <c r="F57" s="54"/>
      <c r="G57" s="54"/>
      <c r="H57" s="54"/>
      <c r="I57" s="54"/>
      <c r="J57" s="54"/>
      <c r="K57" s="54"/>
      <c r="L57" s="54"/>
      <c r="M57" s="54"/>
      <c r="N57" s="54"/>
    </row>
    <row r="58" spans="1:14" ht="18">
      <c r="A58" s="123"/>
      <c r="B58" s="123"/>
      <c r="C58" s="124"/>
      <c r="D58" s="231"/>
      <c r="E58" s="9"/>
      <c r="F58" s="9"/>
      <c r="G58" s="9"/>
      <c r="H58" s="9"/>
      <c r="I58" s="9"/>
      <c r="J58" s="9"/>
      <c r="K58" s="9"/>
      <c r="L58" s="9"/>
      <c r="M58" s="9"/>
    </row>
    <row r="59" spans="1:14" ht="6.6" customHeight="1">
      <c r="A59" s="123"/>
      <c r="B59" s="125"/>
      <c r="C59" s="124"/>
      <c r="D59" s="11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A60" s="24"/>
      <c r="B60" s="125" t="s">
        <v>311</v>
      </c>
      <c r="D60" s="11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A61" s="24">
        <v>26</v>
      </c>
      <c r="B61" s="126"/>
      <c r="C61" s="125" t="s">
        <v>130</v>
      </c>
      <c r="D61" s="11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A62" s="24">
        <v>27</v>
      </c>
      <c r="B62" s="126"/>
      <c r="C62" s="125" t="s">
        <v>131</v>
      </c>
      <c r="D62" s="11"/>
      <c r="E62" s="140"/>
      <c r="F62" s="9"/>
      <c r="G62" s="9"/>
      <c r="H62" s="9"/>
      <c r="I62" s="9"/>
      <c r="J62" s="9"/>
      <c r="K62" s="9"/>
      <c r="L62" s="9"/>
      <c r="M62" s="9"/>
    </row>
    <row r="63" spans="1:14" ht="18">
      <c r="A63" s="24">
        <v>28</v>
      </c>
      <c r="B63" s="126"/>
      <c r="C63" s="125" t="s">
        <v>145</v>
      </c>
      <c r="D63" s="11"/>
      <c r="E63" s="140"/>
      <c r="F63" s="9"/>
      <c r="G63" s="9"/>
      <c r="H63" s="9"/>
      <c r="I63" s="9"/>
      <c r="J63" s="9"/>
      <c r="K63" s="9"/>
      <c r="L63" s="9"/>
      <c r="M63" s="9"/>
    </row>
    <row r="64" spans="1:14" ht="18">
      <c r="A64" s="60">
        <v>29</v>
      </c>
      <c r="B64" s="61" t="s">
        <v>312</v>
      </c>
      <c r="C64" s="60"/>
      <c r="D64" s="201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1:14" s="279" customFormat="1" ht="18">
      <c r="A65" s="273">
        <v>30</v>
      </c>
      <c r="B65" s="274" t="s">
        <v>313</v>
      </c>
      <c r="C65" s="275"/>
      <c r="D65" s="276"/>
      <c r="E65" s="277"/>
      <c r="F65" s="278"/>
      <c r="G65" s="278"/>
      <c r="H65" s="278"/>
      <c r="I65" s="278"/>
      <c r="J65" s="278"/>
      <c r="K65" s="278"/>
      <c r="L65" s="278"/>
      <c r="M65" s="278"/>
    </row>
    <row r="66" spans="1:14" ht="18">
      <c r="A66" s="24"/>
      <c r="B66" s="126"/>
      <c r="C66" s="125"/>
      <c r="D66" s="11"/>
      <c r="E66" s="140"/>
      <c r="F66" s="9"/>
      <c r="G66" s="9"/>
      <c r="H66" s="9"/>
      <c r="I66" s="9"/>
      <c r="J66" s="9"/>
      <c r="K66" s="9"/>
      <c r="L66" s="9"/>
      <c r="M66" s="9"/>
    </row>
    <row r="67" spans="1:14" ht="18">
      <c r="A67" s="24"/>
      <c r="B67" s="125" t="s">
        <v>314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8">
      <c r="A68" s="24">
        <v>31</v>
      </c>
      <c r="B68" s="126"/>
      <c r="C68" s="125" t="s">
        <v>139</v>
      </c>
      <c r="D68" s="11"/>
      <c r="E68" s="9"/>
      <c r="F68" s="9"/>
      <c r="G68" s="9"/>
      <c r="H68" s="9"/>
      <c r="I68" s="9"/>
      <c r="J68" s="9"/>
      <c r="K68" s="9"/>
      <c r="L68" s="9"/>
      <c r="M68" s="9"/>
    </row>
    <row r="69" spans="1:14" ht="18">
      <c r="A69" s="24">
        <v>32</v>
      </c>
      <c r="B69" s="126"/>
      <c r="C69" s="125" t="s">
        <v>140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8">
      <c r="A70" s="24">
        <v>33</v>
      </c>
      <c r="B70" s="126"/>
      <c r="C70" s="125" t="s">
        <v>146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8">
      <c r="A71" s="60">
        <v>34</v>
      </c>
      <c r="B71" s="61" t="s">
        <v>315</v>
      </c>
      <c r="C71" s="60"/>
      <c r="D71" s="201"/>
      <c r="E71" s="9"/>
      <c r="F71" s="9"/>
      <c r="G71" s="9"/>
      <c r="H71" s="9"/>
      <c r="I71" s="9"/>
      <c r="J71" s="9"/>
      <c r="K71" s="9"/>
      <c r="L71" s="9"/>
      <c r="M71" s="9"/>
      <c r="N71" s="9"/>
    </row>
    <row r="72" spans="1:14" s="279" customFormat="1" ht="18">
      <c r="A72" s="273">
        <v>35</v>
      </c>
      <c r="B72" s="274" t="s">
        <v>316</v>
      </c>
      <c r="C72" s="275"/>
      <c r="D72" s="276"/>
      <c r="E72" s="277"/>
      <c r="F72" s="278"/>
      <c r="G72" s="278"/>
      <c r="H72" s="278"/>
      <c r="I72" s="278"/>
      <c r="J72" s="278"/>
      <c r="K72" s="278"/>
      <c r="L72" s="278"/>
      <c r="M72" s="278"/>
    </row>
    <row r="73" spans="1:14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1:14" ht="18">
      <c r="B74" s="1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1:14" ht="18">
      <c r="A75" s="3" t="s">
        <v>141</v>
      </c>
      <c r="B75" s="1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1:14" ht="18">
      <c r="A76" s="3" t="s">
        <v>317</v>
      </c>
      <c r="B76" s="1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1:14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</sheetData>
  <mergeCells count="3">
    <mergeCell ref="A2:N2"/>
    <mergeCell ref="A3:N3"/>
    <mergeCell ref="B7:C7"/>
  </mergeCells>
  <pageMargins left="0.7" right="0.7" top="0.75" bottom="0.75" header="0.3" footer="0.3"/>
  <pageSetup scale="35" orientation="landscape" r:id="rId1"/>
  <headerFooter differentFirst="1">
    <oddFooter>&amp;R&amp;"Times New Roman,Regular"B - 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32D3F-F2DC-4BCD-80C5-C9A9EC4E08EE}">
  <sheetPr>
    <pageSetUpPr fitToPage="1"/>
  </sheetPr>
  <dimension ref="A1:M38"/>
  <sheetViews>
    <sheetView showGridLines="0" zoomScale="75" zoomScaleNormal="75" zoomScalePageLayoutView="75" workbookViewId="0">
      <selection activeCell="O21" sqref="O21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70.42578125" style="3" customWidth="1"/>
    <col min="4" max="12" width="11.7109375" style="3" customWidth="1"/>
    <col min="13" max="13" width="14.7109375" style="3" customWidth="1"/>
    <col min="14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</row>
    <row r="3" spans="1:13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s="9" customFormat="1" ht="74.25">
      <c r="A7" s="5"/>
      <c r="B7" s="293" t="s">
        <v>327</v>
      </c>
      <c r="C7" s="293"/>
      <c r="D7" s="7" t="s">
        <v>1</v>
      </c>
      <c r="E7" s="8" t="s">
        <v>2</v>
      </c>
      <c r="F7" s="8" t="s">
        <v>3</v>
      </c>
      <c r="G7" s="7" t="s">
        <v>4</v>
      </c>
      <c r="H7" s="8" t="s">
        <v>5</v>
      </c>
      <c r="I7" s="8" t="s">
        <v>6</v>
      </c>
      <c r="J7" s="7" t="s">
        <v>7</v>
      </c>
      <c r="K7" s="8" t="s">
        <v>8</v>
      </c>
      <c r="L7" s="8" t="s">
        <v>9</v>
      </c>
      <c r="M7" s="43" t="s">
        <v>24</v>
      </c>
    </row>
    <row r="8" spans="1:13" s="9" customFormat="1" ht="14.25" customHeight="1">
      <c r="A8" s="5"/>
      <c r="B8" s="271"/>
      <c r="C8" s="271"/>
      <c r="D8" s="47"/>
      <c r="E8" s="13"/>
      <c r="F8" s="13"/>
      <c r="G8" s="47"/>
      <c r="H8" s="13"/>
      <c r="I8" s="13"/>
      <c r="J8" s="47"/>
      <c r="K8" s="13"/>
      <c r="L8" s="13"/>
      <c r="M8" s="40"/>
    </row>
    <row r="9" spans="1:13" s="9" customFormat="1" ht="18.75" customHeight="1">
      <c r="A9" s="5"/>
      <c r="B9" s="3" t="s">
        <v>18</v>
      </c>
      <c r="C9" s="28"/>
      <c r="D9" s="47"/>
      <c r="E9" s="13"/>
      <c r="F9" s="13"/>
      <c r="G9" s="47"/>
      <c r="H9" s="13"/>
      <c r="I9" s="13"/>
      <c r="J9" s="47"/>
      <c r="K9" s="13"/>
      <c r="L9" s="13"/>
      <c r="M9" s="40"/>
    </row>
    <row r="10" spans="1:13" s="9" customFormat="1" ht="18.75" customHeight="1">
      <c r="A10" s="5"/>
      <c r="B10" s="3"/>
      <c r="C10" s="28"/>
      <c r="D10" s="47"/>
      <c r="E10" s="13"/>
      <c r="F10" s="13"/>
      <c r="G10" s="47"/>
      <c r="H10" s="13"/>
      <c r="I10" s="13"/>
      <c r="J10" s="47"/>
      <c r="K10" s="13"/>
      <c r="L10" s="13"/>
      <c r="M10" s="40"/>
    </row>
    <row r="11" spans="1:13" s="9" customFormat="1" ht="25.5">
      <c r="A11" s="119" t="s">
        <v>118</v>
      </c>
      <c r="B11" s="3"/>
      <c r="C11" s="28"/>
      <c r="D11" s="47"/>
      <c r="E11" s="13"/>
      <c r="F11" s="13"/>
      <c r="G11" s="47"/>
      <c r="H11" s="13"/>
      <c r="I11" s="13"/>
      <c r="J11" s="47"/>
      <c r="K11" s="13"/>
      <c r="L11" s="13"/>
      <c r="M11" s="40"/>
    </row>
    <row r="12" spans="1:13" ht="20.100000000000001" customHeight="1">
      <c r="A12" s="37"/>
      <c r="C12" s="73"/>
      <c r="D12" s="38"/>
      <c r="E12" s="39"/>
      <c r="F12" s="39"/>
      <c r="G12" s="39"/>
      <c r="H12" s="39"/>
      <c r="I12" s="39"/>
      <c r="J12" s="39"/>
      <c r="K12" s="39"/>
      <c r="L12" s="36"/>
      <c r="M12" s="40"/>
    </row>
    <row r="13" spans="1:13" ht="20.100000000000001" customHeight="1">
      <c r="A13" s="24"/>
      <c r="B13" s="25" t="s">
        <v>318</v>
      </c>
      <c r="C13" s="26"/>
      <c r="D13" s="47"/>
      <c r="E13" s="13"/>
      <c r="F13" s="13"/>
      <c r="G13" s="47"/>
      <c r="H13" s="13"/>
      <c r="I13" s="13"/>
      <c r="J13" s="47"/>
      <c r="K13" s="13"/>
      <c r="L13" s="5"/>
      <c r="M13" s="40"/>
    </row>
    <row r="14" spans="1:13" ht="20.100000000000001" customHeight="1">
      <c r="A14" s="24">
        <v>1</v>
      </c>
      <c r="B14" s="25"/>
      <c r="C14" s="26" t="s">
        <v>319</v>
      </c>
      <c r="D14" s="47"/>
      <c r="E14" s="13"/>
      <c r="F14" s="13"/>
      <c r="G14" s="47"/>
      <c r="H14" s="13"/>
      <c r="I14" s="13"/>
      <c r="J14" s="47"/>
      <c r="K14" s="13"/>
      <c r="L14" s="5"/>
      <c r="M14" s="40"/>
    </row>
    <row r="15" spans="1:13" ht="20.100000000000001" customHeight="1">
      <c r="A15" s="24">
        <v>2</v>
      </c>
      <c r="B15" s="25"/>
      <c r="C15" s="26" t="s">
        <v>320</v>
      </c>
      <c r="D15" s="47"/>
      <c r="E15" s="13"/>
      <c r="F15" s="13"/>
      <c r="G15" s="47"/>
      <c r="H15" s="13"/>
      <c r="I15" s="13"/>
      <c r="J15" s="47"/>
      <c r="K15" s="13"/>
      <c r="L15" s="5"/>
      <c r="M15" s="40"/>
    </row>
    <row r="16" spans="1:13" ht="20.100000000000001" customHeight="1">
      <c r="A16" s="24">
        <v>3</v>
      </c>
      <c r="B16" s="25"/>
      <c r="C16" s="26" t="s">
        <v>321</v>
      </c>
      <c r="D16" s="47"/>
      <c r="E16" s="13"/>
      <c r="F16" s="13"/>
      <c r="G16" s="47"/>
      <c r="H16" s="13"/>
      <c r="I16" s="13"/>
      <c r="J16" s="47"/>
      <c r="K16" s="13"/>
      <c r="L16" s="5"/>
      <c r="M16" s="40"/>
    </row>
    <row r="17" spans="1:13" ht="20.100000000000001" customHeight="1">
      <c r="A17" s="24">
        <v>4</v>
      </c>
      <c r="B17" s="25"/>
      <c r="C17" s="26" t="s">
        <v>322</v>
      </c>
      <c r="D17" s="47"/>
      <c r="E17" s="13"/>
      <c r="F17" s="13"/>
      <c r="G17" s="47"/>
      <c r="H17" s="13"/>
      <c r="I17" s="13"/>
      <c r="J17" s="47"/>
      <c r="K17" s="13"/>
      <c r="L17" s="5"/>
      <c r="M17" s="40"/>
    </row>
    <row r="18" spans="1:13" ht="20.100000000000001" customHeight="1">
      <c r="A18" s="24">
        <v>5</v>
      </c>
      <c r="B18" s="25"/>
      <c r="C18" s="26" t="s">
        <v>323</v>
      </c>
      <c r="D18" s="47"/>
      <c r="E18" s="13"/>
      <c r="F18" s="13"/>
      <c r="G18" s="47"/>
      <c r="H18" s="13"/>
      <c r="I18" s="13"/>
      <c r="J18" s="47"/>
      <c r="K18" s="13"/>
      <c r="L18" s="5"/>
      <c r="M18" s="40"/>
    </row>
    <row r="19" spans="1:13" ht="20.100000000000001" customHeight="1">
      <c r="A19" s="24"/>
      <c r="B19" s="25"/>
      <c r="C19" s="26"/>
      <c r="D19" s="47"/>
      <c r="E19" s="13"/>
      <c r="F19" s="13"/>
      <c r="G19" s="47"/>
      <c r="H19" s="13"/>
      <c r="I19" s="13"/>
      <c r="J19" s="47"/>
      <c r="K19" s="13"/>
      <c r="L19" s="5"/>
      <c r="M19" s="40"/>
    </row>
    <row r="20" spans="1:13" ht="20.100000000000001" customHeight="1">
      <c r="A20" s="24"/>
      <c r="B20" s="61" t="s">
        <v>119</v>
      </c>
      <c r="C20" s="124"/>
      <c r="D20" s="5"/>
      <c r="E20" s="5"/>
      <c r="F20" s="5"/>
      <c r="G20" s="5"/>
      <c r="H20" s="5"/>
      <c r="I20" s="5"/>
      <c r="J20" s="5"/>
      <c r="K20" s="5"/>
      <c r="L20" s="5"/>
      <c r="M20" s="5"/>
    </row>
    <row r="21" spans="1:13" ht="20.100000000000001" customHeight="1">
      <c r="A21" s="24">
        <v>6</v>
      </c>
      <c r="B21" s="25"/>
      <c r="C21" s="26" t="s">
        <v>319</v>
      </c>
      <c r="D21" s="5"/>
      <c r="E21" s="5"/>
      <c r="F21" s="5"/>
      <c r="G21" s="5"/>
      <c r="H21" s="5"/>
      <c r="I21" s="5"/>
      <c r="J21" s="5"/>
      <c r="K21" s="5"/>
      <c r="L21" s="5"/>
      <c r="M21" s="5"/>
    </row>
    <row r="22" spans="1:13" ht="20.100000000000001" customHeight="1">
      <c r="A22" s="24">
        <v>7</v>
      </c>
      <c r="B22" s="25"/>
      <c r="C22" s="26" t="s">
        <v>320</v>
      </c>
      <c r="D22" s="5"/>
      <c r="E22" s="5"/>
      <c r="F22" s="5"/>
      <c r="G22" s="5"/>
      <c r="H22" s="5"/>
      <c r="I22" s="5"/>
      <c r="J22" s="5"/>
      <c r="K22" s="5"/>
      <c r="L22" s="5"/>
      <c r="M22" s="5"/>
    </row>
    <row r="23" spans="1:13" ht="20.100000000000001" customHeight="1">
      <c r="A23" s="24">
        <v>8</v>
      </c>
      <c r="B23" s="25"/>
      <c r="C23" s="26" t="s">
        <v>321</v>
      </c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13" ht="20.100000000000001" customHeight="1">
      <c r="A24" s="24">
        <v>9</v>
      </c>
      <c r="B24" s="25"/>
      <c r="C24" s="26" t="s">
        <v>322</v>
      </c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13" ht="20.100000000000001" customHeight="1">
      <c r="A25" s="24">
        <v>10</v>
      </c>
      <c r="B25" s="25"/>
      <c r="C25" s="26" t="s">
        <v>323</v>
      </c>
      <c r="D25" s="5"/>
      <c r="E25" s="5"/>
      <c r="F25" s="5"/>
      <c r="G25" s="5"/>
      <c r="H25" s="5"/>
      <c r="I25" s="5"/>
      <c r="J25" s="5"/>
      <c r="K25" s="5"/>
      <c r="L25" s="5"/>
      <c r="M25" s="5"/>
    </row>
    <row r="26" spans="1:13" ht="20.100000000000001" customHeight="1">
      <c r="A26" s="24"/>
      <c r="B26" s="25"/>
      <c r="C26" s="26"/>
      <c r="D26" s="5"/>
      <c r="E26" s="5"/>
      <c r="F26" s="5"/>
      <c r="G26" s="5"/>
      <c r="H26" s="5"/>
      <c r="I26" s="5"/>
      <c r="J26" s="5"/>
      <c r="K26" s="5"/>
      <c r="L26" s="5"/>
      <c r="M26" s="5"/>
    </row>
    <row r="27" spans="1:13" ht="20.100000000000001" customHeight="1">
      <c r="A27" s="24"/>
      <c r="B27" s="25" t="s">
        <v>324</v>
      </c>
      <c r="C27" s="26"/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13" ht="20.100000000000001" customHeight="1">
      <c r="A28" s="24">
        <v>11</v>
      </c>
      <c r="B28" s="25"/>
      <c r="C28" s="26" t="s">
        <v>325</v>
      </c>
      <c r="D28" s="5"/>
      <c r="E28" s="5"/>
      <c r="F28" s="5"/>
      <c r="G28" s="5"/>
      <c r="H28" s="5"/>
      <c r="I28" s="5"/>
      <c r="J28" s="5"/>
      <c r="K28" s="5"/>
      <c r="L28" s="5"/>
      <c r="M28" s="5"/>
    </row>
    <row r="29" spans="1:13" ht="20.100000000000001" customHeight="1">
      <c r="A29" s="24"/>
      <c r="B29" s="61"/>
      <c r="C29" s="26"/>
      <c r="D29" s="5"/>
      <c r="E29" s="5"/>
      <c r="F29" s="5"/>
      <c r="G29" s="5"/>
      <c r="H29" s="5"/>
      <c r="I29" s="5"/>
      <c r="J29" s="5"/>
      <c r="K29" s="5"/>
      <c r="L29" s="5"/>
      <c r="M29" s="5"/>
    </row>
    <row r="30" spans="1:13" ht="20.100000000000001" customHeight="1">
      <c r="A30" s="31">
        <v>12</v>
      </c>
      <c r="B30" s="32" t="s">
        <v>326</v>
      </c>
      <c r="C30" s="31"/>
      <c r="D30" s="17"/>
      <c r="E30" s="17"/>
      <c r="F30" s="17"/>
      <c r="G30" s="17"/>
      <c r="H30" s="17"/>
      <c r="I30" s="17"/>
      <c r="J30" s="17"/>
      <c r="K30" s="17"/>
      <c r="L30" s="17"/>
      <c r="M30" s="17"/>
    </row>
    <row r="31" spans="1:13" ht="20.100000000000001" customHeight="1">
      <c r="A31" s="104"/>
      <c r="B31" s="280" t="s">
        <v>329</v>
      </c>
      <c r="C31" s="104"/>
      <c r="D31" s="9"/>
      <c r="E31" s="9"/>
      <c r="F31" s="9"/>
      <c r="G31" s="9"/>
      <c r="H31" s="9"/>
      <c r="I31" s="9"/>
      <c r="J31" s="9"/>
      <c r="K31" s="9"/>
      <c r="L31" s="9"/>
      <c r="M31" s="9"/>
    </row>
    <row r="32" spans="1:13" ht="18">
      <c r="B32" s="22"/>
      <c r="C32" s="9"/>
      <c r="D32" s="9"/>
      <c r="E32" s="9"/>
      <c r="F32" s="9"/>
      <c r="G32" s="9"/>
      <c r="H32" s="9"/>
      <c r="I32" s="9"/>
      <c r="J32" s="9"/>
      <c r="K32" s="9"/>
      <c r="L32" s="9"/>
    </row>
    <row r="33" spans="2:12" ht="18">
      <c r="B33" s="22"/>
      <c r="C33" s="9"/>
      <c r="D33" s="9"/>
      <c r="E33" s="9"/>
      <c r="F33" s="9"/>
      <c r="G33" s="9"/>
      <c r="H33" s="9"/>
      <c r="I33" s="9"/>
      <c r="J33" s="9"/>
      <c r="K33" s="9"/>
      <c r="L33" s="9"/>
    </row>
    <row r="34" spans="2:12" ht="18">
      <c r="B34" s="22"/>
      <c r="C34" s="9"/>
      <c r="D34" s="9"/>
      <c r="E34" s="9"/>
      <c r="F34" s="9"/>
      <c r="G34" s="9"/>
      <c r="H34" s="9"/>
      <c r="I34" s="9"/>
      <c r="J34" s="9"/>
      <c r="K34" s="9"/>
      <c r="L34" s="9"/>
    </row>
    <row r="35" spans="2:12" ht="18">
      <c r="B35" s="22"/>
      <c r="C35" s="9"/>
      <c r="D35" s="9"/>
      <c r="E35" s="9"/>
      <c r="F35" s="9"/>
      <c r="G35" s="9"/>
      <c r="H35" s="9"/>
      <c r="I35" s="9"/>
      <c r="J35" s="9"/>
      <c r="K35" s="9"/>
      <c r="L35" s="9"/>
    </row>
    <row r="36" spans="2:12" ht="18">
      <c r="B36" s="22"/>
      <c r="C36" s="9"/>
      <c r="D36" s="9"/>
      <c r="E36" s="9"/>
      <c r="F36" s="9"/>
      <c r="G36" s="9"/>
      <c r="H36" s="9"/>
      <c r="I36" s="9"/>
      <c r="J36" s="9"/>
      <c r="K36" s="9"/>
      <c r="L36" s="9"/>
    </row>
    <row r="37" spans="2:12" ht="18">
      <c r="B37" s="22"/>
      <c r="C37" s="9"/>
      <c r="D37" s="9"/>
      <c r="E37" s="9"/>
      <c r="F37" s="9"/>
      <c r="G37" s="9"/>
      <c r="H37" s="9"/>
      <c r="I37" s="9"/>
      <c r="J37" s="9"/>
      <c r="K37" s="9"/>
      <c r="L37" s="9"/>
    </row>
    <row r="38" spans="2:12" ht="18">
      <c r="B38" s="22"/>
      <c r="C38" s="9"/>
      <c r="D38" s="9"/>
      <c r="E38" s="9"/>
      <c r="F38" s="9"/>
      <c r="G38" s="9"/>
      <c r="H38" s="9"/>
      <c r="I38" s="9"/>
      <c r="J38" s="9"/>
      <c r="K38" s="9"/>
      <c r="L38" s="9"/>
    </row>
  </sheetData>
  <mergeCells count="3">
    <mergeCell ref="A2:M2"/>
    <mergeCell ref="A3:M3"/>
    <mergeCell ref="B7:C7"/>
  </mergeCells>
  <pageMargins left="0.7" right="0.7" top="0.75" bottom="0.75" header="0.3" footer="0.3"/>
  <pageSetup scale="60" fitToHeight="0" orientation="landscape" r:id="rId1"/>
  <headerFooter differentFirst="1">
    <oddFooter>&amp;R&amp;"Times New Roman,Regular"B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5" zoomScaleNormal="75" workbookViewId="0">
      <selection activeCell="O21" sqref="O21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90" t="s">
        <v>108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</row>
    <row r="3" spans="2:16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06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294" t="s">
        <v>278</v>
      </c>
      <c r="C7" s="295"/>
      <c r="D7" s="295"/>
      <c r="E7" s="295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26.25" customHeight="1">
      <c r="B8" s="207"/>
      <c r="C8" s="208"/>
      <c r="D8" s="5"/>
      <c r="E8" s="5"/>
      <c r="F8" s="209"/>
      <c r="G8" s="210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70</v>
      </c>
      <c r="C9" s="28"/>
      <c r="D9" s="5"/>
      <c r="E9" s="5"/>
      <c r="F9" s="209"/>
      <c r="G9" s="210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171</v>
      </c>
      <c r="D10" s="5"/>
      <c r="E10" s="5"/>
      <c r="F10" s="211"/>
      <c r="G10" s="212"/>
      <c r="H10" s="212"/>
      <c r="I10" s="212"/>
      <c r="J10" s="212"/>
      <c r="K10" s="212"/>
      <c r="L10" s="212"/>
      <c r="M10" s="212"/>
      <c r="N10" s="212"/>
      <c r="O10" s="5"/>
      <c r="P10" s="5"/>
    </row>
    <row r="11" spans="2:16">
      <c r="B11" s="24">
        <v>2</v>
      </c>
      <c r="C11" s="25"/>
      <c r="D11" s="9" t="s">
        <v>172</v>
      </c>
      <c r="E11" s="5"/>
      <c r="F11" s="213"/>
      <c r="G11" s="214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66</v>
      </c>
      <c r="E12" s="5"/>
      <c r="F12" s="213"/>
      <c r="G12" s="214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73</v>
      </c>
      <c r="E13" s="5"/>
      <c r="F13" s="213"/>
      <c r="G13" s="214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74</v>
      </c>
      <c r="E14" s="5"/>
      <c r="F14" s="213"/>
      <c r="G14" s="215"/>
      <c r="H14" s="215"/>
      <c r="I14" s="215"/>
      <c r="J14" s="215"/>
      <c r="K14" s="215"/>
      <c r="L14" s="215"/>
      <c r="M14" s="215"/>
      <c r="N14" s="215"/>
      <c r="O14" s="5"/>
      <c r="P14" s="5"/>
    </row>
    <row r="15" spans="2:16">
      <c r="B15" s="24">
        <v>6</v>
      </c>
      <c r="C15" s="25"/>
      <c r="D15" s="5" t="s">
        <v>175</v>
      </c>
      <c r="E15" s="5"/>
      <c r="F15" s="213"/>
      <c r="G15" s="215"/>
      <c r="H15" s="215"/>
      <c r="I15" s="215"/>
      <c r="J15" s="215"/>
      <c r="K15" s="215"/>
      <c r="L15" s="215"/>
      <c r="M15" s="215"/>
      <c r="N15" s="215"/>
      <c r="O15" s="5"/>
      <c r="P15" s="5"/>
    </row>
    <row r="16" spans="2:16">
      <c r="B16" s="60">
        <v>7</v>
      </c>
      <c r="C16" s="61"/>
      <c r="D16" s="9" t="s">
        <v>14</v>
      </c>
      <c r="F16" s="216"/>
      <c r="G16" s="217"/>
    </row>
    <row r="17" spans="2:16">
      <c r="B17" s="24"/>
      <c r="C17" s="25"/>
      <c r="D17" s="5"/>
      <c r="E17" s="5"/>
      <c r="F17" s="213"/>
      <c r="G17" s="214"/>
      <c r="H17" s="5"/>
      <c r="I17" s="5"/>
      <c r="J17" s="5"/>
      <c r="K17" s="5"/>
      <c r="L17" s="5"/>
      <c r="M17" s="5"/>
      <c r="N17" s="5"/>
      <c r="O17" s="5"/>
      <c r="P17" s="5"/>
    </row>
    <row r="18" spans="2:16" s="190" customFormat="1">
      <c r="B18" s="31">
        <v>8</v>
      </c>
      <c r="C18" s="32" t="s">
        <v>176</v>
      </c>
      <c r="D18" s="195"/>
      <c r="E18" s="195"/>
      <c r="F18" s="218"/>
      <c r="G18" s="219"/>
      <c r="H18" s="219"/>
      <c r="I18" s="219"/>
      <c r="J18" s="219"/>
      <c r="K18" s="219"/>
      <c r="L18" s="219"/>
      <c r="M18" s="219"/>
      <c r="N18" s="219"/>
      <c r="O18" s="195"/>
      <c r="P18" s="195"/>
    </row>
    <row r="19" spans="2:16">
      <c r="B19" s="24"/>
      <c r="C19" s="25"/>
      <c r="D19" s="5"/>
      <c r="E19" s="5"/>
      <c r="F19" s="213"/>
      <c r="G19" s="220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3"/>
      <c r="G20" s="221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210"/>
      <c r="C21" s="25"/>
      <c r="D21" s="5"/>
      <c r="E21" s="5"/>
      <c r="F21" s="213"/>
      <c r="G21" s="210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177</v>
      </c>
      <c r="D22" s="5"/>
      <c r="E22" s="5"/>
      <c r="F22" s="213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78</v>
      </c>
      <c r="E23" s="5"/>
      <c r="F23" s="213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3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179</v>
      </c>
      <c r="D25" s="195"/>
      <c r="E25" s="195"/>
      <c r="F25" s="218"/>
      <c r="G25" s="219"/>
      <c r="H25" s="219"/>
      <c r="I25" s="219"/>
      <c r="J25" s="219"/>
      <c r="K25" s="219"/>
      <c r="L25" s="219"/>
      <c r="M25" s="219"/>
      <c r="N25" s="219"/>
      <c r="O25" s="195"/>
      <c r="P25" s="195"/>
    </row>
    <row r="26" spans="2:16">
      <c r="B26" s="5"/>
      <c r="C26" s="5"/>
      <c r="D26" s="5"/>
      <c r="E26" s="5"/>
      <c r="F26" s="213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2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3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90</v>
      </c>
      <c r="F29" s="216"/>
    </row>
    <row r="30" spans="2:16">
      <c r="B30" s="60">
        <v>12</v>
      </c>
      <c r="C30" s="9" t="s">
        <v>180</v>
      </c>
      <c r="F30" s="216"/>
    </row>
    <row r="31" spans="2:16">
      <c r="F31" s="216"/>
    </row>
    <row r="32" spans="2:16">
      <c r="B32" s="104">
        <v>13</v>
      </c>
      <c r="C32" s="73" t="s">
        <v>181</v>
      </c>
      <c r="D32" s="190"/>
      <c r="E32" s="190"/>
      <c r="F32" s="223"/>
      <c r="G32" s="224"/>
      <c r="H32" s="224"/>
      <c r="I32" s="224"/>
      <c r="J32" s="224"/>
      <c r="K32" s="224"/>
      <c r="L32" s="224"/>
      <c r="M32" s="224"/>
      <c r="N32" s="224"/>
      <c r="O32" s="190"/>
      <c r="P32" s="190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8" fitToHeight="0" orientation="landscape" r:id="rId1"/>
  <headerFooter differentFirst="1">
    <oddFooter>&amp;R&amp;"Times New Roman,Regular"B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pageSetUpPr fitToPage="1"/>
  </sheetPr>
  <dimension ref="B1:O87"/>
  <sheetViews>
    <sheetView showGridLines="0" topLeftCell="A8" zoomScale="75" zoomScaleNormal="75" workbookViewId="0">
      <selection activeCell="O21" sqref="O21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8.5703125" style="9" customWidth="1"/>
    <col min="16" max="16384" width="9.140625" style="9"/>
  </cols>
  <sheetData>
    <row r="1" spans="2:15" ht="18.75">
      <c r="B1" s="296" t="s">
        <v>16</v>
      </c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296"/>
      <c r="N1" s="296"/>
      <c r="O1" s="296"/>
    </row>
    <row r="2" spans="2:15" ht="27.75" customHeight="1">
      <c r="B2" s="290" t="s">
        <v>108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</row>
    <row r="3" spans="2:15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06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295" t="s">
        <v>279</v>
      </c>
      <c r="C7" s="295"/>
      <c r="D7" s="295"/>
      <c r="E7" s="295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07"/>
      <c r="C8" s="208"/>
      <c r="D8" s="5"/>
      <c r="E8" s="5"/>
      <c r="F8" s="209"/>
      <c r="G8" s="210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209</v>
      </c>
      <c r="C9" s="208"/>
      <c r="D9" s="5"/>
      <c r="E9" s="5"/>
      <c r="F9" s="209"/>
      <c r="G9" s="21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210</v>
      </c>
      <c r="E10" s="5"/>
      <c r="F10" s="209"/>
      <c r="G10" s="210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211</v>
      </c>
      <c r="E11" s="5"/>
      <c r="F11" s="209"/>
      <c r="G11" s="210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212</v>
      </c>
      <c r="E12" s="5"/>
      <c r="F12" s="209"/>
      <c r="G12" s="210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213</v>
      </c>
      <c r="E13" s="5"/>
      <c r="F13" s="209"/>
      <c r="G13" s="210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214</v>
      </c>
      <c r="E14" s="5"/>
      <c r="F14" s="209"/>
      <c r="G14" s="210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215</v>
      </c>
      <c r="E15" s="5"/>
      <c r="F15" s="209"/>
      <c r="G15" s="210"/>
      <c r="H15" s="5"/>
      <c r="I15" s="5"/>
      <c r="J15" s="5"/>
      <c r="K15" s="5"/>
      <c r="L15" s="5"/>
      <c r="M15" s="5"/>
      <c r="N15" s="5"/>
      <c r="O15" s="5"/>
    </row>
    <row r="16" spans="2:15" s="190" customFormat="1">
      <c r="B16" s="236">
        <v>7</v>
      </c>
      <c r="C16" s="237" t="s">
        <v>16</v>
      </c>
      <c r="D16" s="195" t="s">
        <v>216</v>
      </c>
      <c r="E16" s="195"/>
      <c r="F16" s="218"/>
      <c r="G16" s="219"/>
      <c r="H16" s="219"/>
      <c r="I16" s="219"/>
      <c r="J16" s="219"/>
      <c r="K16" s="219"/>
      <c r="L16" s="219"/>
      <c r="M16" s="219"/>
      <c r="N16" s="219"/>
      <c r="O16" s="195"/>
    </row>
    <row r="17" spans="2:15" ht="9.9499999999999993" customHeight="1">
      <c r="B17" s="24"/>
      <c r="D17" s="5"/>
      <c r="E17" s="5"/>
      <c r="F17" s="209"/>
      <c r="G17" s="210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272</v>
      </c>
      <c r="E18" s="5"/>
      <c r="F18" s="209"/>
      <c r="G18" s="210"/>
      <c r="H18" s="5"/>
      <c r="I18" s="5"/>
      <c r="J18" s="5"/>
      <c r="K18" s="5"/>
      <c r="L18" s="5"/>
      <c r="M18" s="5"/>
      <c r="N18" s="5"/>
      <c r="O18" s="5"/>
    </row>
    <row r="19" spans="2:15" ht="14.1" customHeight="1">
      <c r="B19" s="24"/>
      <c r="E19" s="5"/>
      <c r="F19" s="209"/>
      <c r="G19" s="210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38" t="s">
        <v>217</v>
      </c>
      <c r="D20" s="5"/>
      <c r="E20" s="5"/>
      <c r="F20" s="209"/>
      <c r="G20" s="21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268</v>
      </c>
      <c r="E21" s="5"/>
      <c r="F21" s="209"/>
      <c r="G21" s="21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218</v>
      </c>
      <c r="E22" s="5"/>
      <c r="F22" s="209"/>
      <c r="G22" s="210"/>
      <c r="H22" s="5"/>
      <c r="I22" s="5"/>
      <c r="J22" s="5"/>
      <c r="K22" s="5"/>
      <c r="L22" s="5"/>
      <c r="M22" s="5"/>
      <c r="N22" s="5"/>
      <c r="O22" s="5"/>
    </row>
    <row r="23" spans="2:15" ht="14.1" customHeight="1">
      <c r="B23" s="24"/>
      <c r="D23" s="5"/>
      <c r="E23" s="5"/>
      <c r="F23" s="209"/>
      <c r="G23" s="210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219</v>
      </c>
      <c r="C24" s="28"/>
      <c r="D24" s="5"/>
      <c r="E24" s="5"/>
      <c r="F24" s="209"/>
      <c r="G24" s="210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239" t="s">
        <v>255</v>
      </c>
      <c r="E25" s="5"/>
      <c r="F25" s="209"/>
      <c r="G25" s="210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4" t="s">
        <v>256</v>
      </c>
      <c r="E26" s="5"/>
      <c r="F26" s="209"/>
      <c r="G26" s="210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4" t="s">
        <v>257</v>
      </c>
      <c r="E27" s="5"/>
      <c r="F27" s="209"/>
      <c r="G27" s="210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220</v>
      </c>
      <c r="E28" s="5"/>
      <c r="F28" s="209"/>
      <c r="G28" s="210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221</v>
      </c>
      <c r="E29" s="5"/>
      <c r="F29" s="209"/>
      <c r="G29" s="210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40"/>
      <c r="C30" s="28"/>
      <c r="D30" s="5"/>
      <c r="E30" s="5"/>
      <c r="F30" s="209"/>
      <c r="G30" s="210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41">
        <v>16</v>
      </c>
      <c r="D31" s="242" t="s">
        <v>222</v>
      </c>
      <c r="E31" s="5"/>
      <c r="F31" s="209"/>
      <c r="G31" s="210"/>
      <c r="H31" s="5"/>
      <c r="I31" s="5"/>
      <c r="J31" s="5"/>
      <c r="K31" s="5"/>
      <c r="L31" s="5"/>
      <c r="M31" s="5"/>
      <c r="N31" s="5"/>
      <c r="O31" s="5"/>
    </row>
    <row r="32" spans="2:15" ht="14.1" customHeight="1">
      <c r="B32" s="240"/>
      <c r="C32" s="28"/>
      <c r="D32" s="5"/>
      <c r="E32" s="5"/>
      <c r="F32" s="209"/>
      <c r="G32" s="210"/>
      <c r="H32" s="5"/>
      <c r="I32" s="5"/>
      <c r="J32" s="5"/>
      <c r="K32" s="5"/>
      <c r="L32" s="5"/>
      <c r="M32" s="5"/>
      <c r="N32" s="5"/>
      <c r="O32" s="5"/>
    </row>
    <row r="33" spans="2:15">
      <c r="B33" s="243"/>
      <c r="C33" s="243"/>
      <c r="D33" s="243"/>
      <c r="E33" s="55"/>
      <c r="F33" s="222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235"/>
      <c r="C34" s="235"/>
      <c r="D34" s="235"/>
      <c r="E34" s="5"/>
      <c r="F34" s="213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44" t="s">
        <v>223</v>
      </c>
      <c r="C35" s="245"/>
      <c r="D35" s="246"/>
      <c r="E35" s="5"/>
      <c r="F35" s="209"/>
      <c r="G35" s="210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47"/>
      <c r="C36" s="239"/>
      <c r="D36" s="235"/>
      <c r="E36" s="5"/>
      <c r="F36" s="211"/>
      <c r="G36" s="212"/>
      <c r="H36" s="212"/>
      <c r="I36" s="212"/>
      <c r="J36" s="212"/>
      <c r="K36" s="212"/>
      <c r="L36" s="212"/>
      <c r="M36" s="212"/>
      <c r="N36" s="212"/>
      <c r="O36" s="5"/>
    </row>
    <row r="37" spans="2:15">
      <c r="B37" s="241">
        <v>17</v>
      </c>
      <c r="D37" s="9" t="s">
        <v>224</v>
      </c>
      <c r="E37" s="5"/>
      <c r="F37" s="213"/>
      <c r="G37" s="214"/>
      <c r="H37" s="5"/>
      <c r="I37" s="5"/>
      <c r="J37" s="5"/>
      <c r="K37" s="5"/>
      <c r="L37" s="5"/>
      <c r="M37" s="5"/>
      <c r="N37" s="5"/>
      <c r="O37" s="5"/>
    </row>
    <row r="38" spans="2:15">
      <c r="B38" s="241">
        <v>18</v>
      </c>
      <c r="D38" s="9" t="s">
        <v>225</v>
      </c>
      <c r="E38" s="5"/>
      <c r="F38" s="213"/>
      <c r="G38" s="214"/>
      <c r="H38" s="5"/>
      <c r="I38" s="5"/>
      <c r="J38" s="5"/>
      <c r="K38" s="5"/>
      <c r="L38" s="5"/>
      <c r="M38" s="5"/>
      <c r="N38" s="5"/>
      <c r="O38" s="5"/>
    </row>
    <row r="39" spans="2:15">
      <c r="B39" s="241">
        <v>19</v>
      </c>
      <c r="D39" s="9" t="s">
        <v>226</v>
      </c>
      <c r="E39" s="5"/>
      <c r="F39" s="213"/>
      <c r="G39" s="214"/>
      <c r="H39" s="5"/>
      <c r="I39" s="5"/>
      <c r="J39" s="5"/>
      <c r="K39" s="5"/>
      <c r="L39" s="5"/>
      <c r="M39" s="5"/>
      <c r="N39" s="5"/>
      <c r="O39" s="5"/>
    </row>
    <row r="40" spans="2:15">
      <c r="B40" s="241">
        <v>20</v>
      </c>
      <c r="C40" s="5"/>
      <c r="D40" s="9" t="s">
        <v>227</v>
      </c>
      <c r="E40" s="5"/>
      <c r="F40" s="213"/>
      <c r="G40" s="214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41"/>
      <c r="C41" s="5"/>
      <c r="E41" s="5"/>
      <c r="F41" s="213"/>
      <c r="G41" s="215"/>
      <c r="H41" s="215"/>
      <c r="I41" s="215"/>
      <c r="J41" s="215"/>
      <c r="K41" s="215"/>
      <c r="L41" s="215"/>
      <c r="M41" s="215"/>
      <c r="N41" s="215"/>
      <c r="O41" s="5"/>
    </row>
    <row r="42" spans="2:15" s="190" customFormat="1">
      <c r="B42" s="236">
        <v>21</v>
      </c>
      <c r="C42" s="219"/>
      <c r="D42" s="195" t="s">
        <v>228</v>
      </c>
      <c r="E42" s="195"/>
      <c r="F42" s="218"/>
      <c r="G42" s="219"/>
      <c r="H42" s="219"/>
      <c r="I42" s="219"/>
      <c r="J42" s="219"/>
      <c r="K42" s="219"/>
      <c r="L42" s="219"/>
      <c r="M42" s="219"/>
      <c r="N42" s="219"/>
      <c r="O42" s="195"/>
    </row>
    <row r="43" spans="2:15" ht="10.5" customHeight="1">
      <c r="B43" s="241"/>
      <c r="C43" s="5"/>
      <c r="E43" s="5"/>
      <c r="F43" s="213"/>
      <c r="G43" s="215"/>
      <c r="H43" s="215"/>
      <c r="I43" s="215"/>
      <c r="J43" s="215"/>
      <c r="K43" s="215"/>
      <c r="L43" s="215"/>
      <c r="M43" s="215"/>
      <c r="N43" s="215"/>
      <c r="O43" s="5"/>
    </row>
    <row r="44" spans="2:15">
      <c r="B44" s="241">
        <v>22</v>
      </c>
      <c r="C44" s="5"/>
      <c r="D44" s="9" t="s">
        <v>229</v>
      </c>
      <c r="E44" s="5"/>
      <c r="F44" s="213"/>
      <c r="G44" s="215"/>
      <c r="H44" s="215"/>
      <c r="I44" s="215"/>
      <c r="J44" s="215"/>
      <c r="K44" s="215"/>
      <c r="L44" s="215"/>
      <c r="M44" s="215"/>
      <c r="N44" s="215"/>
      <c r="O44" s="5"/>
    </row>
    <row r="45" spans="2:15">
      <c r="B45" s="241">
        <v>23</v>
      </c>
      <c r="C45" s="5"/>
      <c r="D45" s="9" t="s">
        <v>230</v>
      </c>
      <c r="E45" s="5"/>
      <c r="F45" s="213"/>
      <c r="G45" s="215"/>
      <c r="H45" s="215"/>
      <c r="I45" s="215"/>
      <c r="J45" s="215"/>
      <c r="K45" s="215"/>
      <c r="L45" s="215"/>
      <c r="M45" s="215"/>
      <c r="N45" s="215"/>
      <c r="O45" s="5"/>
    </row>
    <row r="46" spans="2:15">
      <c r="B46" s="241">
        <v>24</v>
      </c>
      <c r="C46" s="5"/>
      <c r="D46" s="9" t="s">
        <v>231</v>
      </c>
      <c r="E46" s="5"/>
      <c r="F46" s="213"/>
      <c r="G46" s="215"/>
      <c r="H46" s="215"/>
      <c r="I46" s="215"/>
      <c r="J46" s="215"/>
      <c r="K46" s="215"/>
      <c r="L46" s="215"/>
      <c r="M46" s="215"/>
      <c r="N46" s="215"/>
      <c r="O46" s="5"/>
    </row>
    <row r="47" spans="2:15">
      <c r="B47" s="241">
        <v>25</v>
      </c>
      <c r="C47" s="5"/>
      <c r="D47" s="9" t="s">
        <v>232</v>
      </c>
      <c r="E47" s="5"/>
      <c r="F47" s="213"/>
      <c r="G47" s="215"/>
      <c r="H47" s="215"/>
      <c r="I47" s="215"/>
      <c r="J47" s="215"/>
      <c r="K47" s="215"/>
      <c r="L47" s="215"/>
      <c r="M47" s="215"/>
      <c r="N47" s="215"/>
      <c r="O47" s="5"/>
    </row>
    <row r="48" spans="2:15" ht="10.5" customHeight="1">
      <c r="B48" s="241"/>
      <c r="C48" s="5"/>
      <c r="E48" s="5"/>
      <c r="F48" s="213"/>
      <c r="G48" s="215"/>
      <c r="H48" s="215"/>
      <c r="I48" s="215"/>
      <c r="J48" s="215"/>
      <c r="K48" s="215"/>
      <c r="L48" s="215"/>
      <c r="M48" s="215"/>
      <c r="N48" s="215"/>
      <c r="O48" s="5"/>
    </row>
    <row r="49" spans="2:15" s="190" customFormat="1">
      <c r="B49" s="236">
        <v>26</v>
      </c>
      <c r="C49" s="219"/>
      <c r="D49" s="195" t="s">
        <v>233</v>
      </c>
      <c r="E49" s="195"/>
      <c r="F49" s="218"/>
      <c r="G49" s="219"/>
      <c r="H49" s="219"/>
      <c r="I49" s="219"/>
      <c r="J49" s="219"/>
      <c r="K49" s="219"/>
      <c r="L49" s="219"/>
      <c r="M49" s="219"/>
      <c r="N49" s="219"/>
      <c r="O49" s="195"/>
    </row>
    <row r="50" spans="2:15" ht="14.1" customHeight="1">
      <c r="B50" s="241"/>
      <c r="C50" s="5"/>
      <c r="E50" s="5"/>
      <c r="F50" s="213"/>
      <c r="G50" s="215"/>
      <c r="H50" s="215"/>
      <c r="I50" s="215"/>
      <c r="J50" s="215"/>
      <c r="K50" s="215"/>
      <c r="L50" s="215"/>
      <c r="M50" s="215"/>
      <c r="N50" s="215"/>
      <c r="O50" s="5"/>
    </row>
    <row r="51" spans="2:15">
      <c r="B51" s="243"/>
      <c r="C51" s="243"/>
      <c r="D51" s="243"/>
      <c r="E51" s="55"/>
      <c r="F51" s="222"/>
      <c r="G51" s="55"/>
      <c r="H51" s="55"/>
      <c r="I51" s="55"/>
      <c r="J51" s="55"/>
      <c r="K51" s="55"/>
      <c r="L51" s="55"/>
      <c r="M51" s="55"/>
      <c r="N51" s="55"/>
      <c r="O51" s="55"/>
    </row>
    <row r="52" spans="2:15" ht="14.1" customHeight="1">
      <c r="B52" s="235"/>
      <c r="C52" s="235"/>
      <c r="D52" s="235"/>
      <c r="E52" s="5"/>
      <c r="F52" s="213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44" t="s">
        <v>234</v>
      </c>
      <c r="C53" s="248"/>
      <c r="D53" s="5"/>
      <c r="E53" s="5"/>
      <c r="F53" s="209"/>
      <c r="G53" s="210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47"/>
      <c r="C54" s="239"/>
      <c r="D54" s="235"/>
      <c r="E54" s="5"/>
      <c r="F54" s="211"/>
      <c r="G54" s="212"/>
      <c r="H54" s="212"/>
      <c r="I54" s="212"/>
      <c r="J54" s="212"/>
      <c r="K54" s="212"/>
      <c r="L54" s="212"/>
      <c r="M54" s="212"/>
      <c r="N54" s="212"/>
      <c r="O54" s="5"/>
    </row>
    <row r="55" spans="2:15">
      <c r="B55" s="241">
        <v>27</v>
      </c>
      <c r="D55" s="9" t="s">
        <v>235</v>
      </c>
      <c r="E55" s="5"/>
      <c r="F55" s="213"/>
      <c r="G55" s="214"/>
      <c r="H55" s="5"/>
      <c r="I55" s="5"/>
      <c r="J55" s="5"/>
      <c r="K55" s="5"/>
      <c r="L55" s="5"/>
      <c r="M55" s="5"/>
      <c r="N55" s="5"/>
      <c r="O55" s="5"/>
    </row>
    <row r="56" spans="2:15">
      <c r="B56" s="241">
        <v>28</v>
      </c>
      <c r="D56" s="9" t="s">
        <v>236</v>
      </c>
      <c r="E56" s="5"/>
      <c r="F56" s="213"/>
      <c r="G56" s="214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41"/>
      <c r="C57" s="5"/>
      <c r="E57" s="5"/>
      <c r="F57" s="213"/>
      <c r="G57" s="215"/>
      <c r="H57" s="215"/>
      <c r="I57" s="215"/>
      <c r="J57" s="215"/>
      <c r="K57" s="215"/>
      <c r="L57" s="215"/>
      <c r="M57" s="215"/>
      <c r="N57" s="215"/>
      <c r="O57" s="5"/>
    </row>
    <row r="58" spans="2:15" s="190" customFormat="1">
      <c r="B58" s="236">
        <v>29</v>
      </c>
      <c r="C58" s="219"/>
      <c r="D58" s="195" t="s">
        <v>237</v>
      </c>
      <c r="E58" s="195"/>
      <c r="F58" s="218"/>
      <c r="G58" s="219"/>
      <c r="H58" s="219"/>
      <c r="I58" s="219"/>
      <c r="J58" s="219"/>
      <c r="K58" s="219"/>
      <c r="L58" s="219"/>
      <c r="M58" s="219"/>
      <c r="N58" s="219"/>
      <c r="O58" s="195"/>
    </row>
    <row r="59" spans="2:15" ht="15.6" customHeight="1">
      <c r="B59" s="241"/>
      <c r="C59" s="5"/>
      <c r="E59" s="5"/>
      <c r="F59" s="213"/>
      <c r="G59" s="215"/>
      <c r="H59" s="215"/>
      <c r="I59" s="215"/>
      <c r="J59" s="215"/>
      <c r="K59" s="215"/>
      <c r="L59" s="215"/>
      <c r="M59" s="215"/>
      <c r="N59" s="215"/>
      <c r="O59" s="5"/>
    </row>
    <row r="60" spans="2:15">
      <c r="B60" s="243"/>
      <c r="C60" s="243"/>
      <c r="D60" s="243"/>
      <c r="E60" s="55"/>
      <c r="F60" s="222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 ht="15.6" customHeight="1">
      <c r="B61" s="235"/>
      <c r="C61" s="235"/>
      <c r="D61" s="235"/>
      <c r="F61" s="213"/>
    </row>
    <row r="62" spans="2:15" s="253" customFormat="1" ht="20.25">
      <c r="B62" s="249">
        <v>30</v>
      </c>
      <c r="C62" s="250"/>
      <c r="D62" s="251" t="s">
        <v>238</v>
      </c>
      <c r="E62" s="251"/>
      <c r="F62" s="252"/>
      <c r="G62" s="250"/>
      <c r="H62" s="250"/>
      <c r="I62" s="250"/>
      <c r="J62" s="250"/>
      <c r="K62" s="250"/>
      <c r="L62" s="250"/>
      <c r="M62" s="250"/>
      <c r="N62" s="250"/>
      <c r="O62" s="251"/>
    </row>
    <row r="63" spans="2:15" s="5" customFormat="1" ht="15.6" customHeight="1">
      <c r="B63" s="235"/>
      <c r="C63" s="235"/>
      <c r="D63" s="235"/>
      <c r="F63" s="213"/>
    </row>
    <row r="64" spans="2:15">
      <c r="B64" s="243"/>
      <c r="C64" s="243"/>
      <c r="D64" s="243"/>
      <c r="E64" s="55"/>
      <c r="F64" s="222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 ht="15.6" customHeight="1">
      <c r="B65" s="235"/>
      <c r="C65" s="235"/>
      <c r="D65" s="235"/>
      <c r="F65" s="213"/>
    </row>
    <row r="66" spans="2:15" ht="20.25">
      <c r="B66" s="248" t="s">
        <v>239</v>
      </c>
      <c r="C66" s="5"/>
      <c r="E66" s="5"/>
      <c r="F66" s="213"/>
      <c r="G66" s="215"/>
      <c r="H66" s="215"/>
      <c r="I66" s="215"/>
      <c r="J66" s="215"/>
      <c r="K66" s="215"/>
      <c r="L66" s="215"/>
      <c r="M66" s="215"/>
      <c r="N66" s="215"/>
      <c r="O66" s="5"/>
    </row>
    <row r="67" spans="2:15">
      <c r="B67" s="241">
        <v>31</v>
      </c>
      <c r="C67" s="5"/>
      <c r="D67" s="9" t="s">
        <v>240</v>
      </c>
      <c r="E67" s="5"/>
      <c r="F67" s="213"/>
      <c r="G67" s="215"/>
      <c r="H67" s="215"/>
      <c r="I67" s="215"/>
      <c r="J67" s="215"/>
      <c r="K67" s="215"/>
      <c r="L67" s="215"/>
      <c r="M67" s="215"/>
      <c r="N67" s="215"/>
      <c r="O67" s="5"/>
    </row>
    <row r="68" spans="2:15">
      <c r="B68" s="241">
        <v>32</v>
      </c>
      <c r="C68" s="5"/>
      <c r="D68" s="9" t="s">
        <v>241</v>
      </c>
      <c r="E68" s="5"/>
      <c r="F68" s="213"/>
      <c r="G68" s="215"/>
      <c r="H68" s="215"/>
      <c r="I68" s="215"/>
      <c r="J68" s="215"/>
      <c r="K68" s="215"/>
      <c r="L68" s="215"/>
      <c r="M68" s="215"/>
      <c r="N68" s="215"/>
      <c r="O68" s="5"/>
    </row>
    <row r="69" spans="2:15">
      <c r="B69" s="241">
        <v>33</v>
      </c>
      <c r="C69" s="5"/>
      <c r="D69" s="9" t="s">
        <v>242</v>
      </c>
      <c r="E69" s="5"/>
      <c r="F69" s="213"/>
      <c r="G69" s="215"/>
      <c r="H69" s="215"/>
      <c r="I69" s="215"/>
      <c r="J69" s="215"/>
      <c r="K69" s="215"/>
      <c r="L69" s="215"/>
      <c r="M69" s="215"/>
      <c r="N69" s="215"/>
      <c r="O69" s="5"/>
    </row>
    <row r="70" spans="2:15">
      <c r="B70" s="236">
        <v>34</v>
      </c>
      <c r="C70" s="237"/>
      <c r="D70" s="195" t="s">
        <v>243</v>
      </c>
      <c r="E70" s="195"/>
      <c r="F70" s="218"/>
      <c r="G70" s="219"/>
      <c r="H70" s="219"/>
      <c r="I70" s="219"/>
      <c r="J70" s="219"/>
      <c r="K70" s="219"/>
      <c r="L70" s="219"/>
      <c r="M70" s="219"/>
      <c r="N70" s="219"/>
      <c r="O70" s="195"/>
    </row>
    <row r="71" spans="2:15">
      <c r="B71" s="241"/>
      <c r="C71" s="5"/>
      <c r="E71" s="5"/>
      <c r="F71" s="213"/>
      <c r="G71" s="215"/>
      <c r="H71" s="215"/>
      <c r="I71" s="215"/>
      <c r="J71" s="215"/>
      <c r="K71" s="215"/>
      <c r="L71" s="215"/>
      <c r="M71" s="215"/>
      <c r="N71" s="215"/>
      <c r="O71" s="5"/>
    </row>
    <row r="72" spans="2:15">
      <c r="B72" s="235"/>
      <c r="C72" s="235"/>
      <c r="D72" s="235"/>
      <c r="E72" s="5"/>
      <c r="F72" s="213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235" t="s">
        <v>16</v>
      </c>
    </row>
  </sheetData>
  <mergeCells count="4">
    <mergeCell ref="B1:O1"/>
    <mergeCell ref="B2:O2"/>
    <mergeCell ref="B3:O3"/>
    <mergeCell ref="B7:E7"/>
  </mergeCells>
  <pageMargins left="0.7" right="0.7" top="0.75" bottom="0.75" header="0.3" footer="0.3"/>
  <pageSetup scale="41" fitToHeight="0" orientation="landscape" r:id="rId1"/>
  <headerFooter differentFirst="1">
    <oddFooter>&amp;R&amp;"Times New Roman,Regular"B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zoomScale="75" zoomScaleNormal="75" workbookViewId="0">
      <selection activeCell="O21" sqref="O21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290" t="s">
        <v>108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</row>
    <row r="3" spans="2:15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06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295" t="s">
        <v>280</v>
      </c>
      <c r="C7" s="295"/>
      <c r="D7" s="295"/>
      <c r="E7" s="295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07"/>
      <c r="C8" s="208"/>
      <c r="D8" s="5"/>
      <c r="E8" s="5"/>
      <c r="F8" s="209"/>
      <c r="G8" s="210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244</v>
      </c>
      <c r="C9" s="28"/>
      <c r="D9" s="5"/>
      <c r="E9" s="5"/>
      <c r="F9" s="209"/>
      <c r="G9" s="21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0"/>
      <c r="C10" s="28"/>
      <c r="D10" s="5"/>
      <c r="E10" s="5"/>
      <c r="F10" s="209"/>
      <c r="G10" s="210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239" t="s">
        <v>245</v>
      </c>
      <c r="F11" s="211"/>
      <c r="G11" s="212"/>
      <c r="H11" s="212"/>
      <c r="I11" s="212"/>
      <c r="J11" s="212"/>
      <c r="K11" s="212"/>
      <c r="L11" s="212"/>
      <c r="M11" s="212"/>
      <c r="N11" s="212"/>
      <c r="O11" s="5"/>
    </row>
    <row r="12" spans="2:15">
      <c r="B12" s="24">
        <v>2</v>
      </c>
      <c r="D12" s="9" t="s">
        <v>246</v>
      </c>
      <c r="F12" s="213"/>
      <c r="G12" s="214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247</v>
      </c>
      <c r="F13" s="213"/>
      <c r="G13" s="214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3"/>
      <c r="G14" s="214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269</v>
      </c>
      <c r="F15" s="213"/>
      <c r="G15" s="214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3"/>
      <c r="G16" s="214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248</v>
      </c>
      <c r="F17" s="213"/>
      <c r="G17" s="215"/>
      <c r="H17" s="215"/>
      <c r="I17" s="215"/>
      <c r="J17" s="215"/>
      <c r="K17" s="215"/>
      <c r="L17" s="215"/>
      <c r="M17" s="215"/>
      <c r="N17" s="215"/>
      <c r="O17" s="5"/>
    </row>
    <row r="18" spans="2:15">
      <c r="B18" s="24"/>
      <c r="D18" s="5"/>
      <c r="F18" s="213"/>
      <c r="G18" s="215"/>
      <c r="H18" s="215"/>
      <c r="I18" s="215"/>
      <c r="J18" s="215"/>
      <c r="K18" s="215"/>
      <c r="L18" s="215"/>
      <c r="M18" s="215"/>
      <c r="N18" s="215"/>
      <c r="O18" s="5"/>
    </row>
    <row r="19" spans="2:15">
      <c r="B19" s="236">
        <v>6</v>
      </c>
      <c r="C19" s="195"/>
      <c r="D19" s="254" t="s">
        <v>270</v>
      </c>
      <c r="E19" s="17"/>
      <c r="F19" s="255"/>
      <c r="G19" s="256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0"/>
      <c r="D20" s="25"/>
      <c r="E20" s="5"/>
      <c r="F20" s="213"/>
      <c r="G20" s="21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249</v>
      </c>
      <c r="C21" s="28"/>
      <c r="D21" s="5"/>
      <c r="E21" s="5"/>
      <c r="F21" s="209"/>
      <c r="G21" s="21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0"/>
      <c r="C22" s="28"/>
      <c r="D22" s="5"/>
      <c r="E22" s="5"/>
      <c r="F22" s="209"/>
      <c r="G22" s="210"/>
      <c r="H22" s="5"/>
      <c r="I22" s="5"/>
      <c r="J22" s="5"/>
      <c r="K22" s="5"/>
      <c r="L22" s="5"/>
      <c r="M22" s="5"/>
      <c r="N22" s="5"/>
      <c r="O22" s="5"/>
    </row>
    <row r="23" spans="2:15">
      <c r="B23" s="241">
        <v>7</v>
      </c>
      <c r="D23" s="242" t="s">
        <v>250</v>
      </c>
      <c r="E23" s="5"/>
      <c r="F23" s="213"/>
      <c r="G23" s="214"/>
      <c r="H23" s="5"/>
      <c r="I23" s="5"/>
      <c r="J23" s="5"/>
      <c r="K23" s="5"/>
      <c r="L23" s="5"/>
      <c r="M23" s="5"/>
      <c r="N23" s="5"/>
      <c r="O23" s="5"/>
    </row>
    <row r="24" spans="2:15">
      <c r="B24" s="257"/>
      <c r="C24" s="190"/>
      <c r="D24" s="258"/>
      <c r="E24" s="5"/>
      <c r="F24" s="213"/>
      <c r="G24" s="214"/>
      <c r="H24" s="5"/>
      <c r="I24" s="5"/>
      <c r="J24" s="5"/>
      <c r="K24" s="5"/>
      <c r="L24" s="5"/>
      <c r="M24" s="5"/>
      <c r="N24" s="5"/>
      <c r="O24" s="5"/>
    </row>
    <row r="25" spans="2:15">
      <c r="B25" s="241">
        <v>8</v>
      </c>
      <c r="D25" s="242" t="s">
        <v>251</v>
      </c>
      <c r="E25" s="5"/>
      <c r="F25" s="213"/>
      <c r="G25" s="214"/>
      <c r="H25" s="5"/>
      <c r="I25" s="5"/>
      <c r="J25" s="5"/>
      <c r="K25" s="5"/>
      <c r="L25" s="5"/>
      <c r="M25" s="5"/>
      <c r="N25" s="5"/>
      <c r="O25" s="5"/>
    </row>
    <row r="26" spans="2:15">
      <c r="B26" s="257"/>
      <c r="C26" s="190"/>
      <c r="D26" s="258"/>
      <c r="E26" s="5"/>
      <c r="F26" s="213"/>
      <c r="G26" s="214"/>
      <c r="H26" s="5"/>
      <c r="I26" s="5"/>
      <c r="J26" s="5"/>
      <c r="K26" s="5"/>
      <c r="L26" s="5"/>
      <c r="M26" s="5"/>
      <c r="N26" s="5"/>
      <c r="O26" s="5"/>
    </row>
    <row r="27" spans="2:15">
      <c r="B27" s="241">
        <v>9</v>
      </c>
      <c r="D27" s="242" t="s">
        <v>252</v>
      </c>
      <c r="E27" s="5"/>
      <c r="F27" s="213"/>
      <c r="G27" s="214"/>
      <c r="H27" s="5"/>
      <c r="I27" s="5"/>
      <c r="J27" s="5"/>
      <c r="K27" s="5"/>
      <c r="L27" s="5"/>
      <c r="M27" s="5"/>
      <c r="N27" s="5"/>
      <c r="O27" s="5"/>
    </row>
    <row r="28" spans="2:15">
      <c r="B28" s="257"/>
      <c r="C28" s="190"/>
      <c r="D28" s="258"/>
      <c r="E28" s="5"/>
      <c r="F28" s="213"/>
      <c r="G28" s="214"/>
      <c r="H28" s="5"/>
      <c r="I28" s="5"/>
      <c r="J28" s="5"/>
      <c r="K28" s="5"/>
      <c r="L28" s="5"/>
      <c r="M28" s="5"/>
      <c r="N28" s="5"/>
      <c r="O28" s="5"/>
    </row>
    <row r="29" spans="2:15">
      <c r="B29" s="236">
        <v>10</v>
      </c>
      <c r="C29" s="195"/>
      <c r="D29" s="254" t="s">
        <v>253</v>
      </c>
      <c r="E29" s="17"/>
      <c r="F29" s="255"/>
      <c r="G29" s="256"/>
      <c r="H29" s="17"/>
      <c r="I29" s="17"/>
      <c r="J29" s="17"/>
      <c r="K29" s="17"/>
      <c r="L29" s="17"/>
      <c r="M29" s="17"/>
      <c r="N29" s="17"/>
      <c r="O29" s="17"/>
    </row>
    <row r="30" spans="2:15">
      <c r="B30" s="257"/>
      <c r="C30" s="190"/>
      <c r="D30" s="258"/>
      <c r="E30" s="5"/>
      <c r="F30" s="213"/>
      <c r="G30" s="214"/>
      <c r="H30" s="5"/>
      <c r="I30" s="5"/>
      <c r="J30" s="5"/>
      <c r="K30" s="5"/>
      <c r="L30" s="5"/>
      <c r="M30" s="5"/>
      <c r="N30" s="5"/>
      <c r="O30" s="5"/>
    </row>
    <row r="31" spans="2:15">
      <c r="B31" s="236">
        <v>11</v>
      </c>
      <c r="C31" s="195"/>
      <c r="D31" s="254" t="s">
        <v>254</v>
      </c>
      <c r="E31" s="17"/>
      <c r="F31" s="255"/>
      <c r="G31" s="256"/>
      <c r="H31" s="17"/>
      <c r="I31" s="17"/>
      <c r="J31" s="17"/>
      <c r="K31" s="17"/>
      <c r="L31" s="17"/>
      <c r="M31" s="17"/>
      <c r="N31" s="17"/>
      <c r="O31" s="17"/>
    </row>
    <row r="32" spans="2:15">
      <c r="B32" s="257"/>
      <c r="C32" s="190"/>
      <c r="D32" s="258"/>
      <c r="E32" s="5"/>
      <c r="F32" s="213"/>
      <c r="G32" s="214"/>
      <c r="H32" s="5"/>
      <c r="I32" s="5"/>
      <c r="J32" s="5"/>
      <c r="K32" s="5"/>
      <c r="L32" s="5"/>
      <c r="M32" s="5"/>
      <c r="N32" s="5"/>
      <c r="O32" s="5"/>
    </row>
    <row r="33" spans="2:15">
      <c r="B33" s="257"/>
      <c r="C33" s="190"/>
      <c r="D33" s="258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</row>
    <row r="34" spans="2:15">
      <c r="B34" s="257"/>
      <c r="C34" s="190"/>
      <c r="D34" s="258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8" fitToHeight="0" orientation="landscape" r:id="rId1"/>
  <headerFooter differentFirst="1">
    <oddFooter>&amp;R&amp;"Times New Roman,Regular"B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zoomScale="75" zoomScaleNormal="75" workbookViewId="0">
      <selection activeCell="O21" sqref="O21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290" t="s">
        <v>108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</row>
    <row r="3" spans="2:15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293" t="s">
        <v>281</v>
      </c>
      <c r="C7" s="293"/>
      <c r="D7" s="293"/>
      <c r="E7" s="293"/>
      <c r="F7" s="6" t="s">
        <v>149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</row>
    <row r="9" spans="2:15" s="9" customFormat="1" ht="18">
      <c r="B9" s="5" t="s">
        <v>182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198"/>
      <c r="C10" s="25"/>
      <c r="D10" s="5" t="s">
        <v>183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198">
        <v>1</v>
      </c>
      <c r="C11" s="25"/>
      <c r="D11" s="5"/>
      <c r="E11" s="5" t="s">
        <v>184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198">
        <v>2</v>
      </c>
      <c r="C12" s="25"/>
      <c r="D12" s="5"/>
      <c r="E12" s="9" t="s">
        <v>89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5"/>
      <c r="D13" s="5" t="s">
        <v>185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198">
        <v>3</v>
      </c>
      <c r="C14" s="25"/>
      <c r="D14" s="5"/>
      <c r="E14" s="5" t="s">
        <v>186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198">
        <v>4</v>
      </c>
      <c r="C15" s="25"/>
      <c r="D15" s="5"/>
      <c r="E15" s="5" t="s">
        <v>187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198">
        <v>5</v>
      </c>
      <c r="C16" s="25"/>
      <c r="D16" s="5"/>
      <c r="E16" s="9" t="s">
        <v>188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198"/>
      <c r="C17" s="25"/>
      <c r="D17" s="5" t="s">
        <v>189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198">
        <v>6</v>
      </c>
      <c r="C18" s="25"/>
      <c r="D18" s="5"/>
      <c r="E18" s="9" t="s">
        <v>184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198">
        <v>7</v>
      </c>
      <c r="C19" s="25"/>
      <c r="D19" s="5"/>
      <c r="E19" s="9" t="s">
        <v>89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198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90" customFormat="1" ht="18">
      <c r="B21" s="199">
        <v>8</v>
      </c>
      <c r="C21" s="32" t="s">
        <v>16</v>
      </c>
      <c r="D21" s="195" t="s">
        <v>190</v>
      </c>
      <c r="E21" s="195"/>
      <c r="F21" s="159"/>
      <c r="G21" s="195"/>
      <c r="H21" s="195"/>
      <c r="I21" s="195"/>
      <c r="J21" s="195"/>
      <c r="K21" s="195"/>
      <c r="L21" s="195"/>
      <c r="M21" s="195"/>
      <c r="N21" s="195"/>
      <c r="O21" s="195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199">
        <v>9</v>
      </c>
      <c r="C24" s="32"/>
      <c r="D24" s="195" t="s">
        <v>191</v>
      </c>
      <c r="E24" s="195"/>
      <c r="F24" s="159"/>
      <c r="G24" s="195"/>
      <c r="H24" s="195"/>
      <c r="I24" s="195"/>
      <c r="J24" s="195"/>
      <c r="K24" s="195"/>
      <c r="L24" s="195"/>
      <c r="M24" s="195"/>
      <c r="N24" s="195"/>
      <c r="O24" s="195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8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123" t="s">
        <v>192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4" fitToHeight="0" orientation="landscape" r:id="rId1"/>
  <headerFooter differentFirst="1">
    <oddFooter>&amp;R&amp;"Times New Roman,Regular"B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O21" sqref="O21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1:14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97" t="s">
        <v>282</v>
      </c>
      <c r="B7" s="298"/>
      <c r="C7" s="298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25.5" customHeight="1">
      <c r="A8" s="5"/>
      <c r="B8" s="99"/>
      <c r="C8" s="99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3" t="s">
        <v>25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63" t="s">
        <v>66</v>
      </c>
      <c r="C11" s="63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7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3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2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58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5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66"/>
    </row>
    <row r="18" spans="1:15" ht="20.100000000000001" customHeight="1">
      <c r="A18" s="24"/>
      <c r="B18" s="63" t="s">
        <v>67</v>
      </c>
      <c r="C18" s="62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6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3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262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4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274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68</v>
      </c>
      <c r="C25" s="48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1</v>
      </c>
      <c r="C27" s="64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233"/>
      <c r="C28" s="6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7" fitToHeight="0" orientation="landscape" r:id="rId1"/>
  <headerFooter differentFirst="1">
    <oddFooter>&amp;R&amp;"Times New Roman,Regular"B - 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P105"/>
  <sheetViews>
    <sheetView showGridLines="0" topLeftCell="E16" zoomScale="75" zoomScaleNormal="75" zoomScaleSheetLayoutView="75" workbookViewId="0">
      <selection activeCell="O21" sqref="O21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3" customWidth="1"/>
    <col min="4" max="4" width="112.28515625" style="3" customWidth="1"/>
    <col min="5" max="5" width="13.5703125" style="3" customWidth="1"/>
    <col min="6" max="14" width="17.71093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290" t="s">
        <v>108</v>
      </c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</row>
    <row r="3" spans="2:15" ht="27.75">
      <c r="B3" s="291" t="s">
        <v>0</v>
      </c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</row>
    <row r="4" spans="2:15" ht="12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2" customHeight="1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 ht="12" customHeight="1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293" t="s">
        <v>283</v>
      </c>
      <c r="C7" s="293"/>
      <c r="D7" s="293"/>
      <c r="E7" s="6" t="s">
        <v>23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3" t="s">
        <v>24</v>
      </c>
    </row>
    <row r="8" spans="2:15" s="9" customFormat="1" ht="15.6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3" t="s">
        <v>25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52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6"/>
      <c r="C11" s="63" t="s">
        <v>66</v>
      </c>
      <c r="D11" s="63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00000000000001" customHeight="1">
      <c r="B12" s="24">
        <v>1</v>
      </c>
      <c r="C12" s="25" t="s">
        <v>27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00000000000001" customHeight="1">
      <c r="B13" s="24">
        <v>2</v>
      </c>
      <c r="C13" s="25" t="s">
        <v>13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00000000000001" customHeight="1">
      <c r="B14" s="24">
        <v>3</v>
      </c>
      <c r="C14" s="3"/>
      <c r="D14" s="25" t="s">
        <v>12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00000000000001" customHeight="1">
      <c r="B15" s="24">
        <v>4</v>
      </c>
      <c r="C15" s="25" t="s">
        <v>158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5</v>
      </c>
      <c r="D16" s="32"/>
      <c r="E16" s="51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6" s="9" customFormat="1" ht="15.6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66"/>
    </row>
    <row r="18" spans="2:16" ht="20.100000000000001" customHeight="1">
      <c r="B18" s="24"/>
      <c r="C18" s="63" t="s">
        <v>67</v>
      </c>
      <c r="D18" s="62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7"/>
    </row>
    <row r="19" spans="2:16" ht="20.100000000000001" customHeight="1">
      <c r="B19" s="24">
        <v>6</v>
      </c>
      <c r="C19" s="25" t="s">
        <v>26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90"/>
    </row>
    <row r="20" spans="2:16" ht="20.100000000000001" customHeight="1">
      <c r="B20" s="24">
        <v>7</v>
      </c>
      <c r="C20" s="25" t="s">
        <v>13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7"/>
    </row>
    <row r="21" spans="2:16" ht="20.100000000000001" customHeight="1">
      <c r="B21" s="24">
        <v>8</v>
      </c>
      <c r="C21" s="25" t="s">
        <v>263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7"/>
    </row>
    <row r="22" spans="2:16" ht="20.100000000000001" customHeight="1">
      <c r="B22" s="24">
        <v>9</v>
      </c>
      <c r="C22" s="25" t="s">
        <v>14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7"/>
    </row>
    <row r="23" spans="2:16" ht="23.25" customHeight="1">
      <c r="B23" s="31">
        <v>10</v>
      </c>
      <c r="C23" s="32" t="s">
        <v>273</v>
      </c>
      <c r="D23" s="31"/>
      <c r="E23" s="51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6" s="9" customFormat="1" ht="15.6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7"/>
    </row>
    <row r="25" spans="2:16" ht="15.6" customHeight="1">
      <c r="B25" s="24"/>
      <c r="C25" s="24"/>
      <c r="D25" s="5"/>
      <c r="E25" s="16"/>
      <c r="F25" s="5"/>
      <c r="G25" s="5"/>
      <c r="H25" s="5"/>
      <c r="I25" s="5"/>
      <c r="J25" s="5"/>
      <c r="K25" s="5"/>
      <c r="L25" s="5"/>
      <c r="M25" s="5"/>
      <c r="N25" s="5"/>
      <c r="O25" s="67"/>
      <c r="P25" s="9"/>
    </row>
    <row r="26" spans="2:16" ht="19.5" customHeight="1">
      <c r="B26" s="24">
        <v>11</v>
      </c>
      <c r="C26" s="60" t="s">
        <v>68</v>
      </c>
      <c r="D26" s="48"/>
      <c r="E26" s="16"/>
      <c r="F26" s="5"/>
      <c r="G26" s="5"/>
      <c r="H26" s="5"/>
      <c r="I26" s="5"/>
      <c r="J26" s="5"/>
      <c r="K26" s="5"/>
      <c r="L26" s="5"/>
      <c r="M26" s="5"/>
      <c r="N26" s="5"/>
      <c r="O26" s="67"/>
      <c r="P26" s="9"/>
    </row>
    <row r="27" spans="2:16" ht="12.6" customHeight="1">
      <c r="B27" s="24"/>
      <c r="C27" s="24"/>
      <c r="D27" s="5"/>
      <c r="E27" s="16"/>
      <c r="F27" s="5"/>
      <c r="G27" s="5"/>
      <c r="H27" s="5"/>
      <c r="I27" s="5"/>
      <c r="J27" s="5"/>
      <c r="K27" s="5"/>
      <c r="L27" s="5"/>
      <c r="M27" s="5"/>
      <c r="N27" s="5"/>
      <c r="O27" s="67"/>
      <c r="P27" s="9"/>
    </row>
    <row r="28" spans="2:16" ht="23.25" customHeight="1">
      <c r="B28" s="54"/>
      <c r="C28" s="55"/>
      <c r="D28" s="55"/>
      <c r="E28" s="56"/>
      <c r="F28" s="55"/>
      <c r="G28" s="55"/>
      <c r="H28" s="55"/>
      <c r="I28" s="55"/>
      <c r="J28" s="55"/>
      <c r="K28" s="55"/>
      <c r="L28" s="55"/>
      <c r="M28" s="55"/>
      <c r="N28" s="55"/>
      <c r="O28" s="67"/>
      <c r="P28" s="9"/>
    </row>
    <row r="29" spans="2:16" s="9" customFormat="1" ht="15.6" customHeight="1">
      <c r="B29" s="5"/>
      <c r="C29" s="28"/>
      <c r="D29" s="28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6" ht="23.25">
      <c r="B30" s="53" t="s">
        <v>294</v>
      </c>
      <c r="C30" s="50"/>
      <c r="D30" s="28"/>
      <c r="E30" s="11"/>
      <c r="F30" s="41"/>
      <c r="G30" s="26"/>
      <c r="H30" s="26"/>
      <c r="I30" s="26"/>
      <c r="J30" s="26"/>
      <c r="K30" s="26"/>
      <c r="L30" s="26"/>
      <c r="M30" s="26"/>
      <c r="N30" s="26"/>
      <c r="O30" s="26"/>
    </row>
    <row r="31" spans="2:16" ht="9.75" customHeight="1">
      <c r="B31" s="53"/>
      <c r="C31" s="50"/>
      <c r="D31" s="28"/>
      <c r="E31" s="11"/>
      <c r="F31" s="41"/>
      <c r="G31" s="26"/>
      <c r="H31" s="26"/>
      <c r="I31" s="26"/>
      <c r="J31" s="26"/>
      <c r="K31" s="26"/>
      <c r="L31" s="26"/>
      <c r="M31" s="26"/>
      <c r="N31" s="26"/>
      <c r="O31" s="26"/>
    </row>
    <row r="32" spans="2:16" ht="20.25">
      <c r="B32" s="26"/>
      <c r="C32" s="63" t="s">
        <v>66</v>
      </c>
      <c r="D32" s="63"/>
      <c r="E32" s="11"/>
      <c r="F32" s="41"/>
      <c r="G32" s="26"/>
      <c r="H32" s="26"/>
      <c r="I32" s="26"/>
      <c r="J32" s="26"/>
      <c r="K32" s="26"/>
      <c r="L32" s="26"/>
      <c r="M32" s="26"/>
      <c r="N32" s="26"/>
    </row>
    <row r="33" spans="2:16" ht="20.100000000000001" customHeight="1">
      <c r="B33" s="24">
        <v>12</v>
      </c>
      <c r="C33" s="25" t="s">
        <v>27</v>
      </c>
      <c r="D33" s="1"/>
      <c r="E33" s="11"/>
      <c r="F33" s="30"/>
      <c r="G33" s="30"/>
      <c r="H33" s="30"/>
      <c r="I33" s="30"/>
      <c r="J33" s="30"/>
      <c r="K33" s="30"/>
      <c r="L33" s="30"/>
      <c r="M33" s="30"/>
      <c r="N33" s="29"/>
      <c r="O33" s="29"/>
    </row>
    <row r="34" spans="2:16" ht="20.100000000000001" customHeight="1">
      <c r="B34" s="24">
        <v>13</v>
      </c>
      <c r="C34" s="25" t="s">
        <v>13</v>
      </c>
      <c r="E34" s="11"/>
      <c r="F34" s="30"/>
      <c r="G34" s="30"/>
      <c r="H34" s="30"/>
      <c r="I34" s="30"/>
      <c r="J34" s="30"/>
      <c r="K34" s="30"/>
      <c r="L34" s="30"/>
      <c r="M34" s="30"/>
      <c r="N34" s="29"/>
      <c r="O34" s="29"/>
    </row>
    <row r="35" spans="2:16" ht="20.100000000000001" customHeight="1">
      <c r="B35" s="24">
        <v>14</v>
      </c>
      <c r="C35" s="3"/>
      <c r="D35" s="25" t="s">
        <v>12</v>
      </c>
      <c r="E35" s="11"/>
      <c r="F35" s="30"/>
      <c r="G35" s="30"/>
      <c r="H35" s="30"/>
      <c r="I35" s="30"/>
      <c r="J35" s="30"/>
      <c r="K35" s="30"/>
      <c r="L35" s="30"/>
      <c r="M35" s="30"/>
      <c r="N35" s="29"/>
      <c r="O35" s="29"/>
    </row>
    <row r="36" spans="2:16" ht="20.100000000000001" customHeight="1">
      <c r="B36" s="24">
        <v>15</v>
      </c>
      <c r="C36" s="25" t="s">
        <v>158</v>
      </c>
      <c r="D36" s="26"/>
      <c r="E36" s="11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2:16" ht="20.100000000000001" customHeight="1">
      <c r="B37" s="31">
        <v>16</v>
      </c>
      <c r="C37" s="32" t="s">
        <v>15</v>
      </c>
      <c r="D37" s="32"/>
      <c r="E37" s="51"/>
      <c r="F37" s="32"/>
      <c r="G37" s="34"/>
      <c r="H37" s="34"/>
      <c r="I37" s="34"/>
      <c r="J37" s="34"/>
      <c r="K37" s="34"/>
      <c r="L37" s="34"/>
      <c r="M37" s="34"/>
      <c r="N37" s="35"/>
      <c r="O37" s="35"/>
    </row>
    <row r="38" spans="2:16" s="9" customFormat="1" ht="15.6" customHeight="1">
      <c r="B38" s="5"/>
      <c r="C38" s="5"/>
      <c r="D38" s="28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66"/>
    </row>
    <row r="39" spans="2:16" ht="20.100000000000001" customHeight="1">
      <c r="B39" s="24"/>
      <c r="C39" s="63" t="s">
        <v>67</v>
      </c>
      <c r="D39" s="62"/>
      <c r="E39" s="16"/>
      <c r="F39" s="41"/>
      <c r="G39" s="26"/>
      <c r="H39" s="26"/>
      <c r="I39" s="26"/>
      <c r="J39" s="26"/>
      <c r="K39" s="26"/>
      <c r="L39" s="26"/>
      <c r="M39" s="26"/>
      <c r="N39" s="36"/>
      <c r="O39" s="67"/>
    </row>
    <row r="40" spans="2:16" ht="20.100000000000001" customHeight="1">
      <c r="B40" s="24">
        <v>17</v>
      </c>
      <c r="C40" s="25" t="s">
        <v>26</v>
      </c>
      <c r="D40" s="26"/>
      <c r="E40" s="16"/>
      <c r="F40" s="36"/>
      <c r="G40" s="36"/>
      <c r="H40" s="36"/>
      <c r="I40" s="36"/>
      <c r="J40" s="36"/>
      <c r="K40" s="36"/>
      <c r="L40" s="36"/>
      <c r="M40" s="36"/>
      <c r="N40" s="26"/>
      <c r="O40" s="90"/>
    </row>
    <row r="41" spans="2:16" ht="20.100000000000001" customHeight="1">
      <c r="B41" s="24">
        <v>18</v>
      </c>
      <c r="C41" s="25" t="s">
        <v>13</v>
      </c>
      <c r="D41" s="26"/>
      <c r="E41" s="16"/>
      <c r="F41" s="41"/>
      <c r="G41" s="26"/>
      <c r="H41" s="26"/>
      <c r="I41" s="26"/>
      <c r="J41" s="26"/>
      <c r="K41" s="26"/>
      <c r="L41" s="26"/>
      <c r="M41" s="26"/>
      <c r="N41" s="36"/>
      <c r="O41" s="67"/>
    </row>
    <row r="42" spans="2:16" ht="20.100000000000001" customHeight="1">
      <c r="B42" s="24">
        <v>19</v>
      </c>
      <c r="C42" s="25" t="s">
        <v>263</v>
      </c>
      <c r="D42" s="26"/>
      <c r="E42" s="16"/>
      <c r="F42" s="41"/>
      <c r="G42" s="26"/>
      <c r="H42" s="26"/>
      <c r="I42" s="26"/>
      <c r="J42" s="26"/>
      <c r="K42" s="26"/>
      <c r="L42" s="26"/>
      <c r="M42" s="26"/>
      <c r="N42" s="36"/>
      <c r="O42" s="67"/>
    </row>
    <row r="43" spans="2:16" ht="20.100000000000001" customHeight="1">
      <c r="B43" s="24">
        <v>20</v>
      </c>
      <c r="C43" s="25" t="s">
        <v>14</v>
      </c>
      <c r="D43" s="26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7"/>
    </row>
    <row r="44" spans="2:16" ht="23.25" customHeight="1">
      <c r="B44" s="31">
        <v>21</v>
      </c>
      <c r="C44" s="32" t="s">
        <v>28</v>
      </c>
      <c r="D44" s="31"/>
      <c r="E44" s="51"/>
      <c r="F44" s="32"/>
      <c r="G44" s="33"/>
      <c r="H44" s="33"/>
      <c r="I44" s="33"/>
      <c r="J44" s="33"/>
      <c r="K44" s="33"/>
      <c r="L44" s="33"/>
      <c r="M44" s="33"/>
      <c r="N44" s="34"/>
      <c r="O44" s="34"/>
    </row>
    <row r="45" spans="2:16" ht="8.4499999999999993" customHeight="1">
      <c r="B45" s="37"/>
      <c r="C45" s="38"/>
      <c r="D45" s="37"/>
      <c r="E45" s="11"/>
      <c r="F45" s="38"/>
      <c r="G45" s="39"/>
      <c r="H45" s="39"/>
      <c r="I45" s="39"/>
      <c r="J45" s="39"/>
      <c r="K45" s="39"/>
      <c r="L45" s="39"/>
      <c r="M45" s="39"/>
      <c r="N45" s="36"/>
      <c r="O45" s="67"/>
    </row>
    <row r="46" spans="2:16" ht="19.5" customHeight="1">
      <c r="B46" s="24">
        <v>22</v>
      </c>
      <c r="C46" s="60" t="s">
        <v>68</v>
      </c>
      <c r="D46" s="48"/>
      <c r="E46" s="16"/>
      <c r="F46" s="5"/>
      <c r="G46" s="5"/>
      <c r="H46" s="5"/>
      <c r="I46" s="5"/>
      <c r="J46" s="5"/>
      <c r="K46" s="5"/>
      <c r="L46" s="5"/>
      <c r="M46" s="5"/>
      <c r="N46" s="5"/>
      <c r="O46" s="67"/>
    </row>
    <row r="47" spans="2:16" ht="15.6" customHeight="1">
      <c r="B47" s="24"/>
      <c r="C47" s="24"/>
      <c r="D47" s="5"/>
      <c r="E47" s="16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53" t="s">
        <v>29</v>
      </c>
      <c r="C48" s="50"/>
      <c r="D48" s="28"/>
      <c r="E48" s="11"/>
      <c r="F48" s="41"/>
      <c r="G48" s="26"/>
      <c r="H48" s="26"/>
      <c r="I48" s="26"/>
      <c r="J48" s="26"/>
      <c r="K48" s="26"/>
      <c r="L48" s="26"/>
      <c r="M48" s="26"/>
      <c r="N48" s="26"/>
      <c r="O48" s="26"/>
    </row>
    <row r="49" spans="2:16" ht="9.75" customHeight="1">
      <c r="B49" s="53"/>
      <c r="C49" s="50"/>
      <c r="D49" s="28"/>
      <c r="E49" s="11"/>
      <c r="F49" s="41"/>
      <c r="G49" s="26"/>
      <c r="H49" s="26"/>
      <c r="I49" s="26"/>
      <c r="J49" s="26"/>
      <c r="K49" s="26"/>
      <c r="L49" s="26"/>
      <c r="M49" s="26"/>
      <c r="N49" s="26"/>
      <c r="O49" s="26"/>
    </row>
    <row r="50" spans="2:16" ht="20.25">
      <c r="B50" s="26"/>
      <c r="C50" s="63" t="s">
        <v>66</v>
      </c>
      <c r="D50" s="63"/>
      <c r="E50" s="11"/>
      <c r="F50" s="41"/>
      <c r="G50" s="26"/>
      <c r="H50" s="26"/>
      <c r="I50" s="26"/>
      <c r="J50" s="26"/>
      <c r="K50" s="26"/>
      <c r="L50" s="26"/>
      <c r="M50" s="26"/>
      <c r="N50" s="26"/>
    </row>
    <row r="51" spans="2:16" ht="20.100000000000001" customHeight="1">
      <c r="B51" s="24">
        <v>23</v>
      </c>
      <c r="C51" s="25" t="s">
        <v>27</v>
      </c>
      <c r="D51" s="1"/>
      <c r="E51" s="11"/>
      <c r="F51" s="30"/>
      <c r="G51" s="30"/>
      <c r="H51" s="30"/>
      <c r="I51" s="30"/>
      <c r="J51" s="30"/>
      <c r="K51" s="30"/>
      <c r="L51" s="30"/>
      <c r="M51" s="30"/>
      <c r="N51" s="29"/>
      <c r="O51" s="29"/>
    </row>
    <row r="52" spans="2:16" ht="20.100000000000001" customHeight="1">
      <c r="B52" s="24">
        <v>24</v>
      </c>
      <c r="C52" s="25" t="s">
        <v>13</v>
      </c>
      <c r="E52" s="11"/>
      <c r="F52" s="30"/>
      <c r="G52" s="30"/>
      <c r="H52" s="30"/>
      <c r="I52" s="30"/>
      <c r="J52" s="30"/>
      <c r="K52" s="30"/>
      <c r="L52" s="30"/>
      <c r="M52" s="30"/>
      <c r="N52" s="29"/>
      <c r="O52" s="29"/>
    </row>
    <row r="53" spans="2:16" ht="20.100000000000001" customHeight="1">
      <c r="B53" s="24">
        <v>25</v>
      </c>
      <c r="C53" s="3"/>
      <c r="D53" s="25" t="s">
        <v>12</v>
      </c>
      <c r="E53" s="11"/>
      <c r="F53" s="30"/>
      <c r="G53" s="30"/>
      <c r="H53" s="30"/>
      <c r="I53" s="30"/>
      <c r="J53" s="30"/>
      <c r="K53" s="30"/>
      <c r="L53" s="30"/>
      <c r="M53" s="30"/>
      <c r="N53" s="29"/>
      <c r="O53" s="29"/>
    </row>
    <row r="54" spans="2:16" ht="20.100000000000001" customHeight="1">
      <c r="B54" s="24">
        <v>26</v>
      </c>
      <c r="C54" s="25" t="s">
        <v>158</v>
      </c>
      <c r="D54" s="26"/>
      <c r="E54" s="11"/>
      <c r="F54" s="30"/>
      <c r="G54" s="30"/>
      <c r="H54" s="30"/>
      <c r="I54" s="30"/>
      <c r="J54" s="30"/>
      <c r="K54" s="30"/>
      <c r="L54" s="30"/>
      <c r="M54" s="30"/>
      <c r="N54" s="30"/>
      <c r="O54" s="30"/>
    </row>
    <row r="55" spans="2:16" ht="20.100000000000001" customHeight="1">
      <c r="B55" s="31">
        <v>27</v>
      </c>
      <c r="C55" s="32" t="s">
        <v>15</v>
      </c>
      <c r="D55" s="32"/>
      <c r="E55" s="51"/>
      <c r="F55" s="32"/>
      <c r="G55" s="34"/>
      <c r="H55" s="34"/>
      <c r="I55" s="34"/>
      <c r="J55" s="34"/>
      <c r="K55" s="34"/>
      <c r="L55" s="34"/>
      <c r="M55" s="34"/>
      <c r="N55" s="35"/>
      <c r="O55" s="35"/>
    </row>
    <row r="56" spans="2:16" s="9" customFormat="1" ht="15.6" customHeight="1">
      <c r="B56" s="5"/>
      <c r="C56" s="5"/>
      <c r="D56" s="28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66"/>
    </row>
    <row r="57" spans="2:16" ht="20.100000000000001" customHeight="1">
      <c r="B57" s="24"/>
      <c r="C57" s="63" t="s">
        <v>67</v>
      </c>
      <c r="D57" s="62"/>
      <c r="E57" s="16"/>
      <c r="F57" s="41"/>
      <c r="G57" s="26"/>
      <c r="H57" s="26"/>
      <c r="I57" s="26"/>
      <c r="J57" s="26"/>
      <c r="K57" s="26"/>
      <c r="L57" s="26"/>
      <c r="M57" s="26"/>
      <c r="N57" s="36"/>
      <c r="O57" s="67"/>
    </row>
    <row r="58" spans="2:16" ht="20.100000000000001" customHeight="1">
      <c r="B58" s="24">
        <v>28</v>
      </c>
      <c r="C58" s="25" t="s">
        <v>26</v>
      </c>
      <c r="D58" s="26"/>
      <c r="E58" s="16"/>
      <c r="F58" s="36"/>
      <c r="G58" s="36"/>
      <c r="H58" s="36"/>
      <c r="I58" s="36"/>
      <c r="J58" s="36"/>
      <c r="K58" s="36"/>
      <c r="L58" s="36"/>
      <c r="M58" s="36"/>
      <c r="N58" s="26"/>
      <c r="O58" s="90"/>
    </row>
    <row r="59" spans="2:16" ht="20.100000000000001" customHeight="1">
      <c r="B59" s="24">
        <v>29</v>
      </c>
      <c r="C59" s="25" t="s">
        <v>13</v>
      </c>
      <c r="D59" s="26"/>
      <c r="E59" s="16"/>
      <c r="F59" s="41"/>
      <c r="G59" s="26"/>
      <c r="H59" s="26"/>
      <c r="I59" s="26"/>
      <c r="J59" s="26"/>
      <c r="K59" s="26"/>
      <c r="L59" s="26"/>
      <c r="M59" s="26"/>
      <c r="N59" s="36"/>
      <c r="O59" s="67"/>
    </row>
    <row r="60" spans="2:16" ht="20.100000000000001" customHeight="1">
      <c r="B60" s="24">
        <v>30</v>
      </c>
      <c r="C60" s="25" t="s">
        <v>19</v>
      </c>
      <c r="D60" s="26"/>
      <c r="E60" s="16"/>
      <c r="F60" s="41"/>
      <c r="G60" s="26"/>
      <c r="H60" s="26"/>
      <c r="I60" s="26"/>
      <c r="J60" s="26"/>
      <c r="K60" s="26"/>
      <c r="L60" s="26"/>
      <c r="M60" s="26"/>
      <c r="N60" s="36"/>
      <c r="O60" s="67"/>
    </row>
    <row r="61" spans="2:16" ht="20.100000000000001" customHeight="1">
      <c r="B61" s="24">
        <v>31</v>
      </c>
      <c r="C61" s="25" t="s">
        <v>14</v>
      </c>
      <c r="D61" s="26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7"/>
    </row>
    <row r="62" spans="2:16" ht="23.25" customHeight="1">
      <c r="B62" s="31">
        <v>32</v>
      </c>
      <c r="C62" s="32" t="s">
        <v>30</v>
      </c>
      <c r="D62" s="31"/>
      <c r="E62" s="51"/>
      <c r="F62" s="32"/>
      <c r="G62" s="33"/>
      <c r="H62" s="33"/>
      <c r="I62" s="33"/>
      <c r="J62" s="33"/>
      <c r="K62" s="33"/>
      <c r="L62" s="33"/>
      <c r="M62" s="33"/>
      <c r="N62" s="34"/>
      <c r="O62" s="34"/>
    </row>
    <row r="63" spans="2:16" s="9" customFormat="1" ht="15.6" customHeight="1">
      <c r="B63" s="5"/>
      <c r="C63" s="5"/>
      <c r="D63" s="28"/>
      <c r="E63" s="40"/>
      <c r="F63" s="12"/>
      <c r="G63" s="13"/>
      <c r="H63" s="13"/>
      <c r="I63" s="12"/>
      <c r="J63" s="13"/>
      <c r="K63" s="13"/>
      <c r="L63" s="12"/>
      <c r="M63" s="13"/>
      <c r="N63" s="13"/>
      <c r="O63" s="67"/>
    </row>
    <row r="64" spans="2:16" ht="19.5" customHeight="1">
      <c r="B64" s="24">
        <v>33</v>
      </c>
      <c r="C64" s="60" t="s">
        <v>68</v>
      </c>
      <c r="D64" s="48"/>
      <c r="E64" s="16"/>
      <c r="F64" s="5"/>
      <c r="G64" s="5"/>
      <c r="H64" s="5"/>
      <c r="I64" s="5"/>
      <c r="J64" s="5"/>
      <c r="K64" s="5"/>
      <c r="L64" s="5"/>
      <c r="M64" s="5"/>
      <c r="N64" s="5"/>
      <c r="O64" s="67"/>
      <c r="P64" s="9"/>
    </row>
    <row r="65" spans="2:16" ht="9.75" customHeight="1">
      <c r="B65" s="24"/>
      <c r="C65" s="60"/>
      <c r="D65" s="48"/>
      <c r="E65" s="15"/>
      <c r="F65" s="5"/>
      <c r="G65" s="5"/>
      <c r="H65" s="5"/>
      <c r="I65" s="5"/>
      <c r="J65" s="5"/>
      <c r="K65" s="5"/>
      <c r="L65" s="5"/>
      <c r="M65" s="5"/>
      <c r="N65" s="5"/>
      <c r="O65" s="67"/>
      <c r="P65" s="9"/>
    </row>
    <row r="66" spans="2:16" ht="9.75" customHeight="1">
      <c r="B66" s="24"/>
      <c r="C66" s="60"/>
      <c r="D66" s="48"/>
      <c r="E66" s="15"/>
      <c r="F66" s="5"/>
      <c r="G66" s="5"/>
      <c r="H66" s="5"/>
      <c r="I66" s="5"/>
      <c r="J66" s="5"/>
      <c r="K66" s="5"/>
      <c r="L66" s="5"/>
      <c r="M66" s="5"/>
      <c r="N66" s="5"/>
      <c r="O66" s="67"/>
      <c r="P66" s="9"/>
    </row>
    <row r="67" spans="2:16" ht="20.100000000000001" customHeight="1">
      <c r="B67" s="24"/>
      <c r="C67" s="64" t="s">
        <v>92</v>
      </c>
      <c r="D67" s="64"/>
      <c r="E67" s="1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4"/>
      <c r="C68" s="266"/>
      <c r="D68" s="64"/>
      <c r="E68" s="1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20.100000000000001" customHeight="1">
      <c r="B69" s="24"/>
      <c r="C69" s="25"/>
      <c r="D69" s="1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20.100000000000001" customHeight="1">
      <c r="B70" s="24"/>
      <c r="C70" s="25"/>
      <c r="D70" s="1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B71" s="24"/>
      <c r="C71" s="25"/>
      <c r="D71" s="1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B72" s="24"/>
      <c r="C72" s="25"/>
      <c r="D72" s="1"/>
      <c r="E72" s="15"/>
      <c r="F72" s="5"/>
      <c r="G72" s="5"/>
      <c r="H72" s="5"/>
      <c r="I72" s="5"/>
      <c r="J72" s="5"/>
      <c r="K72" s="5"/>
      <c r="L72" s="5"/>
      <c r="M72" s="5"/>
      <c r="N72" s="5"/>
      <c r="O72" s="5"/>
      <c r="P72" s="1"/>
    </row>
    <row r="73" spans="2:16" ht="18">
      <c r="C73" s="14"/>
      <c r="D73" s="5"/>
      <c r="E73" s="15"/>
      <c r="F73" s="5"/>
      <c r="G73" s="5"/>
      <c r="H73" s="5"/>
      <c r="I73" s="5"/>
      <c r="J73" s="5"/>
      <c r="K73" s="5"/>
      <c r="L73" s="5"/>
      <c r="M73" s="5"/>
      <c r="N73" s="5"/>
      <c r="O73" s="5"/>
      <c r="P73" s="1"/>
    </row>
    <row r="74" spans="2:16" ht="18">
      <c r="C74" s="20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20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</row>
    <row r="76" spans="2:16" ht="18">
      <c r="C76" s="1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</row>
    <row r="77" spans="2:16" ht="18">
      <c r="C77" s="20"/>
      <c r="D77" s="9"/>
      <c r="E77" s="9"/>
      <c r="F77" s="9"/>
      <c r="G77" s="21"/>
      <c r="H77" s="21"/>
      <c r="I77" s="21"/>
      <c r="J77" s="9"/>
      <c r="K77" s="9"/>
      <c r="L77" s="9"/>
      <c r="M77" s="9"/>
      <c r="N77" s="9"/>
      <c r="O77" s="9"/>
    </row>
    <row r="78" spans="2:16" ht="18">
      <c r="C78" s="20"/>
      <c r="D78" s="9"/>
      <c r="E78" s="9"/>
      <c r="F78" s="9"/>
      <c r="G78" s="21"/>
      <c r="H78" s="21"/>
      <c r="I78" s="21"/>
      <c r="J78" s="9"/>
      <c r="K78" s="9"/>
      <c r="L78" s="9"/>
      <c r="M78" s="9"/>
      <c r="N78" s="9"/>
      <c r="O78" s="9"/>
    </row>
    <row r="79" spans="2:16" ht="18">
      <c r="C79" s="20"/>
      <c r="D79" s="9"/>
      <c r="E79" s="9"/>
      <c r="F79" s="9"/>
      <c r="G79" s="21"/>
      <c r="H79" s="21"/>
      <c r="I79" s="21"/>
      <c r="J79" s="9"/>
      <c r="K79" s="9"/>
      <c r="L79" s="9"/>
      <c r="M79" s="9"/>
      <c r="N79" s="9"/>
      <c r="O79" s="9"/>
    </row>
    <row r="80" spans="2:16" ht="18">
      <c r="C80" s="20"/>
      <c r="D80" s="9"/>
      <c r="E80" s="9"/>
      <c r="F80" s="9"/>
      <c r="G80" s="21"/>
      <c r="H80" s="21"/>
      <c r="I80" s="21"/>
      <c r="J80" s="9"/>
      <c r="K80" s="9"/>
      <c r="L80" s="9"/>
      <c r="M80" s="9"/>
      <c r="N80" s="9"/>
      <c r="O80" s="9"/>
    </row>
    <row r="81" spans="3:15" ht="18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8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8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8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8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8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8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8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8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8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8">
      <c r="C91" s="20"/>
      <c r="D91" s="9"/>
      <c r="E91" s="9"/>
      <c r="F91" s="9"/>
      <c r="G91" s="21"/>
      <c r="H91" s="21"/>
      <c r="I91" s="21"/>
      <c r="J91" s="9"/>
      <c r="K91" s="9"/>
      <c r="L91" s="9"/>
      <c r="M91" s="9"/>
      <c r="N91" s="9"/>
      <c r="O91" s="9"/>
    </row>
    <row r="92" spans="3:15" ht="18">
      <c r="C92" s="20"/>
      <c r="D92" s="9"/>
      <c r="E92" s="9"/>
      <c r="F92" s="9"/>
      <c r="G92" s="21"/>
      <c r="H92" s="21"/>
      <c r="I92" s="21"/>
      <c r="J92" s="9"/>
      <c r="K92" s="9"/>
      <c r="L92" s="9"/>
      <c r="M92" s="9"/>
      <c r="N92" s="9"/>
      <c r="O92" s="9"/>
    </row>
    <row r="93" spans="3:15" ht="18">
      <c r="C93" s="1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1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1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2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2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2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2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  <row r="104" spans="3:15" ht="18">
      <c r="C104" s="22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</row>
    <row r="105" spans="3:15" ht="18">
      <c r="C105" s="22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</row>
  </sheetData>
  <mergeCells count="3">
    <mergeCell ref="B7:D7"/>
    <mergeCell ref="B2:O2"/>
    <mergeCell ref="B3:O3"/>
  </mergeCells>
  <pageMargins left="0.7" right="0.7" top="0.75" bottom="0.75" header="0.3" footer="0.3"/>
  <pageSetup scale="39" fitToHeight="0" orientation="landscape" r:id="rId1"/>
  <headerFooter differentFirst="1">
    <oddFooter>&amp;R&amp;"Times New Roman,Regular"B - 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topLeftCell="A12" zoomScale="75" zoomScaleNormal="75" zoomScaleSheetLayoutView="75" workbookViewId="0">
      <selection activeCell="O21" sqref="O21"/>
    </sheetView>
  </sheetViews>
  <sheetFormatPr defaultColWidth="9.140625" defaultRowHeight="15"/>
  <cols>
    <col min="1" max="1" width="7.42578125" style="3" customWidth="1"/>
    <col min="2" max="2" width="4.85546875" style="23" customWidth="1"/>
    <col min="3" max="3" width="124.140625" style="3" customWidth="1"/>
    <col min="4" max="5" width="14" style="3" customWidth="1"/>
    <col min="6" max="7" width="15.85546875" style="3" customWidth="1"/>
    <col min="8" max="10" width="14" style="3" customWidth="1"/>
    <col min="11" max="11" width="19.7109375" style="3" bestFit="1" customWidth="1"/>
    <col min="12" max="12" width="15" style="3" customWidth="1"/>
    <col min="13" max="13" width="14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290" t="s">
        <v>108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</row>
    <row r="3" spans="1:13" ht="27.75">
      <c r="A3" s="291" t="s">
        <v>0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293" t="s">
        <v>283</v>
      </c>
      <c r="C7" s="293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7"/>
      <c r="B10" s="63" t="s">
        <v>70</v>
      </c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3" ht="20.100000000000001" customHeight="1">
      <c r="A11" s="24">
        <v>1</v>
      </c>
      <c r="B11" s="61" t="s">
        <v>39</v>
      </c>
      <c r="C11" s="48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4">
        <v>2</v>
      </c>
      <c r="B12" s="61" t="s">
        <v>106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4">
        <v>3</v>
      </c>
      <c r="B13" s="61" t="s">
        <v>105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4">
        <v>4</v>
      </c>
      <c r="B14" s="25" t="s">
        <v>17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4">
        <v>5</v>
      </c>
      <c r="B15" s="25" t="s">
        <v>104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4">
        <v>6</v>
      </c>
      <c r="B16" s="25" t="s">
        <v>10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4">
        <v>7</v>
      </c>
      <c r="B17" s="25" t="s">
        <v>11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31">
        <v>8</v>
      </c>
      <c r="B18" s="32" t="s">
        <v>40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4">
        <v>9</v>
      </c>
      <c r="B20" s="25" t="s">
        <v>41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4">
        <v>10</v>
      </c>
      <c r="B21" s="61" t="s">
        <v>71</v>
      </c>
      <c r="C21" s="62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70"/>
      <c r="B24" s="71"/>
      <c r="C24" s="55"/>
      <c r="D24" s="56"/>
      <c r="E24" s="55"/>
      <c r="F24" s="55"/>
      <c r="G24" s="55"/>
      <c r="H24" s="55"/>
      <c r="I24" s="55"/>
      <c r="J24" s="55"/>
      <c r="K24" s="55"/>
      <c r="L24" s="55"/>
      <c r="M24" s="55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61" t="s">
        <v>69</v>
      </c>
      <c r="C27" s="59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14" t="s">
        <v>18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59" customFormat="1" ht="20.100000000000001" customHeight="1">
      <c r="A30" s="60"/>
      <c r="B30" s="63" t="s">
        <v>109</v>
      </c>
      <c r="C30"/>
      <c r="D30" s="9"/>
      <c r="E30"/>
      <c r="F30"/>
      <c r="G30"/>
      <c r="H30"/>
      <c r="I30"/>
      <c r="J30"/>
      <c r="K30"/>
      <c r="L30"/>
      <c r="M30" s="48"/>
    </row>
    <row r="31" spans="1:14" s="59" customFormat="1" ht="20.100000000000001" customHeight="1">
      <c r="B31" s="63" t="s">
        <v>110</v>
      </c>
      <c r="C31"/>
      <c r="D31" s="9"/>
      <c r="E31"/>
      <c r="F31"/>
      <c r="G31"/>
      <c r="H31"/>
      <c r="I31"/>
      <c r="J31"/>
      <c r="K31"/>
      <c r="L31"/>
      <c r="M31" s="48"/>
    </row>
    <row r="32" spans="1:14" s="59" customFormat="1" ht="105" customHeight="1">
      <c r="B32" s="106"/>
      <c r="C32" s="120"/>
      <c r="D32" s="115" t="s">
        <v>53</v>
      </c>
      <c r="E32" s="115" t="s">
        <v>52</v>
      </c>
      <c r="F32" s="115" t="s">
        <v>47</v>
      </c>
      <c r="G32" s="115" t="s">
        <v>45</v>
      </c>
      <c r="H32" s="115" t="s">
        <v>50</v>
      </c>
      <c r="I32" s="115" t="s">
        <v>46</v>
      </c>
      <c r="J32" s="115" t="s">
        <v>51</v>
      </c>
      <c r="K32" s="115" t="s">
        <v>49</v>
      </c>
      <c r="L32" s="115" t="s">
        <v>48</v>
      </c>
      <c r="M32" s="115" t="s">
        <v>14</v>
      </c>
    </row>
    <row r="33" spans="1:14" s="59" customFormat="1" ht="20.100000000000001" customHeight="1">
      <c r="A33" s="60">
        <v>12</v>
      </c>
      <c r="B33" s="128" t="s">
        <v>128</v>
      </c>
      <c r="C33" s="107"/>
      <c r="D33" s="9"/>
      <c r="E33"/>
      <c r="F33"/>
      <c r="G33"/>
      <c r="H33"/>
      <c r="I33"/>
      <c r="J33"/>
      <c r="K33"/>
      <c r="L33"/>
      <c r="M33" s="48"/>
    </row>
    <row r="34" spans="1:14" s="59" customFormat="1" ht="20.100000000000001" customHeight="1">
      <c r="A34" s="60">
        <v>13</v>
      </c>
      <c r="B34" s="116" t="s">
        <v>111</v>
      </c>
      <c r="C34" s="107"/>
      <c r="D34" s="9"/>
      <c r="E34"/>
      <c r="F34"/>
      <c r="G34"/>
      <c r="H34"/>
      <c r="I34"/>
      <c r="J34"/>
      <c r="K34"/>
      <c r="L34"/>
      <c r="M34" s="48"/>
    </row>
    <row r="35" spans="1:14" s="59" customFormat="1" ht="18">
      <c r="A35" s="60">
        <v>14</v>
      </c>
      <c r="B35" s="61" t="s">
        <v>112</v>
      </c>
      <c r="C35" s="107"/>
      <c r="D35" s="9"/>
      <c r="E35"/>
      <c r="F35"/>
      <c r="G35"/>
      <c r="H35"/>
      <c r="I35"/>
      <c r="J35"/>
      <c r="K35"/>
      <c r="L35"/>
      <c r="M35" s="48"/>
    </row>
    <row r="36" spans="1:14" s="59" customFormat="1" ht="18">
      <c r="A36" s="60">
        <v>15</v>
      </c>
      <c r="B36" s="116" t="s">
        <v>113</v>
      </c>
      <c r="C36" s="61"/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4" s="59" customFormat="1" ht="18">
      <c r="A37" s="60"/>
      <c r="B37" s="107"/>
      <c r="C37" s="107"/>
      <c r="D37" s="9"/>
      <c r="E37"/>
      <c r="F37"/>
      <c r="G37"/>
      <c r="H37"/>
      <c r="I37"/>
      <c r="J37"/>
      <c r="K37"/>
      <c r="L37"/>
      <c r="M37" s="48"/>
    </row>
    <row r="38" spans="1:14" s="59" customFormat="1" ht="21">
      <c r="A38" s="31">
        <v>16</v>
      </c>
      <c r="B38" s="129" t="s">
        <v>125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04"/>
      <c r="B39" s="130"/>
      <c r="C39" s="7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60">
        <v>17</v>
      </c>
      <c r="B40" s="131" t="s">
        <v>121</v>
      </c>
      <c r="C40" s="61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60">
        <v>18</v>
      </c>
      <c r="B41" s="131" t="s">
        <v>126</v>
      </c>
      <c r="C41" s="61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60">
        <v>19</v>
      </c>
      <c r="B42" s="131" t="s">
        <v>124</v>
      </c>
      <c r="C42" s="61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04"/>
      <c r="B43" s="130"/>
      <c r="C43" s="7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29" t="s">
        <v>114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8">
      <c r="A45" s="60"/>
      <c r="B45" s="132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60"/>
      <c r="B46" s="117" t="s">
        <v>122</v>
      </c>
      <c r="C46" s="133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60"/>
      <c r="B47" s="117" t="s">
        <v>123</v>
      </c>
      <c r="C47" s="133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60"/>
      <c r="B48" s="117" t="s">
        <v>275</v>
      </c>
      <c r="C48" s="133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60"/>
      <c r="B49" s="132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60"/>
      <c r="B50" s="134" t="s">
        <v>34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27"/>
      <c r="C51" s="124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8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8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8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8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8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8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8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8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8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8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8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8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8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8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8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8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 differentFirst="1">
    <oddFooter>&amp;R&amp;"Times New Roman,Regular"B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4-03-14T14:00:00+00:00</PublishingStartDate>
  </documentManagement>
</p:properties>
</file>

<file path=customXml/itemProps1.xml><?xml version="1.0" encoding="utf-8"?>
<ds:datastoreItem xmlns:ds="http://schemas.openxmlformats.org/officeDocument/2006/customXml" ds:itemID="{9D5A5206-44F8-444F-BE79-A99D965910D6}"/>
</file>

<file path=customXml/itemProps2.xml><?xml version="1.0" encoding="utf-8"?>
<ds:datastoreItem xmlns:ds="http://schemas.openxmlformats.org/officeDocument/2006/customXml" ds:itemID="{7FA587B8-6615-4F38-B272-F53EFCBC3718}"/>
</file>

<file path=customXml/itemProps3.xml><?xml version="1.0" encoding="utf-8"?>
<ds:datastoreItem xmlns:ds="http://schemas.openxmlformats.org/officeDocument/2006/customXml" ds:itemID="{D2B3747C-9611-4972-840A-6D50D2706C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5</vt:i4>
      </vt:variant>
    </vt:vector>
  </HeadingPairs>
  <TitlesOfParts>
    <vt:vector size="38" baseType="lpstr">
      <vt:lpstr>Instructions</vt:lpstr>
      <vt:lpstr>Income Statement-Baseline</vt:lpstr>
      <vt:lpstr>Capital Roll Fwd-Baseline</vt:lpstr>
      <vt:lpstr>Capital Summary-Baseline</vt:lpstr>
      <vt:lpstr>ATA Detail-Baseline</vt:lpstr>
      <vt:lpstr>Portfolio Balances-Baseline</vt:lpstr>
      <vt:lpstr>Credit Overview-Baseline</vt:lpstr>
      <vt:lpstr>SF Quarterly Results-Baseline</vt:lpstr>
      <vt:lpstr>SF SDQ Activity-Baseline</vt:lpstr>
      <vt:lpstr>SF Delinq Status Tables</vt:lpstr>
      <vt:lpstr>SF MTMLTV Status Tables</vt:lpstr>
      <vt:lpstr>SF Vintage Status Tables</vt:lpstr>
      <vt:lpstr>SF Credit Score Tables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Income Statement-Baseline (MF)</vt:lpstr>
      <vt:lpstr>Credit Overview-Baseline (MF)</vt:lpstr>
      <vt:lpstr>MF Key Metrics</vt:lpstr>
      <vt:lpstr>CRT Summary</vt:lpstr>
      <vt:lpstr>SF CRT Benefits by Year</vt:lpstr>
      <vt:lpstr>'Capital Summary-Baseline'!Print_Area</vt:lpstr>
      <vt:lpstr>'Credit Overview-Baseline'!Print_Area</vt:lpstr>
      <vt:lpstr>'Credit Overview-Baseline (MF)'!Print_Area</vt:lpstr>
      <vt:lpstr>'Income Statement-Baseline (MF)'!Print_Area</vt:lpstr>
      <vt:lpstr>'MTMLTV &amp; Del Status LLR'!Print_Area</vt:lpstr>
      <vt:lpstr>'SF Credit Score Tables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Baseline'!Print_Area</vt:lpstr>
      <vt:lpstr>'SF SDQ Activity-Baseline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FHFA Enterprise Stress Test Templates - Baseline</dc:title>
  <dc:creator/>
  <cp:lastModifiedBy/>
  <dcterms:created xsi:type="dcterms:W3CDTF">2016-08-23T13:00:24Z</dcterms:created>
  <dcterms:modified xsi:type="dcterms:W3CDTF">2024-03-11T17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